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filterPrivacy="1"/>
  <xr:revisionPtr revIDLastSave="0" documentId="8_{723BA228-693D-4D0B-A5A8-02DC8F1F400D}" xr6:coauthVersionLast="47" xr6:coauthVersionMax="47" xr10:uidLastSave="{00000000-0000-0000-0000-000000000000}"/>
  <bookViews>
    <workbookView xWindow="-110" yWindow="-110" windowWidth="25820" windowHeight="14020" activeTab="1" xr2:uid="{00000000-000D-0000-FFFF-FFFF00000000}"/>
  </bookViews>
  <sheets>
    <sheet name="README" sheetId="1" r:id="rId1"/>
    <sheet name="2022 version" sheetId="2" r:id="rId2"/>
  </sheets>
  <definedNames>
    <definedName name="_xlnm._FilterDatabase" localSheetId="1" hidden="1">'2022 version'!$A$1:$H$13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1" uniqueCount="78">
  <si>
    <r>
      <rPr>
        <b/>
        <u/>
        <sz val="16"/>
        <color indexed="8"/>
        <rFont val="Arial"/>
        <family val="2"/>
      </rPr>
      <t>Monthly debt default and restructuring database</t>
    </r>
    <r>
      <rPr>
        <b/>
        <sz val="16"/>
        <color indexed="8"/>
        <rFont val="Arial"/>
        <family val="2"/>
      </rPr>
      <t xml:space="preserve"> by Erce, Mallucci and Picarelli (2021)</t>
    </r>
  </si>
  <si>
    <t>References (please cite):</t>
  </si>
  <si>
    <t>Country</t>
  </si>
  <si>
    <t>Start date</t>
  </si>
  <si>
    <t>End date</t>
  </si>
  <si>
    <t>Instrument</t>
  </si>
  <si>
    <t>Amount (bn US$)</t>
  </si>
  <si>
    <t>Face value reduction</t>
  </si>
  <si>
    <t>Maturity change</t>
  </si>
  <si>
    <t>Coupon change</t>
  </si>
  <si>
    <t>Angola</t>
  </si>
  <si>
    <t>Banks loans and commercial credit</t>
  </si>
  <si>
    <t>Antigua and Barbuda</t>
  </si>
  <si>
    <t>Bonds</t>
  </si>
  <si>
    <t>Argentina</t>
  </si>
  <si>
    <t>Deposit</t>
  </si>
  <si>
    <t>Barbados</t>
  </si>
  <si>
    <t>Bolivia</t>
  </si>
  <si>
    <t>Bosnia</t>
  </si>
  <si>
    <t>Brazil</t>
  </si>
  <si>
    <t>Cameroon</t>
  </si>
  <si>
    <t>Cape Verde</t>
  </si>
  <si>
    <t>Central African Republic</t>
  </si>
  <si>
    <t>Congo Dem. Rep.</t>
  </si>
  <si>
    <t>Congo Rep.</t>
  </si>
  <si>
    <t>Cote d'Ivoire</t>
  </si>
  <si>
    <t>Croatia</t>
  </si>
  <si>
    <t>Cyprus</t>
  </si>
  <si>
    <t>Dominica</t>
  </si>
  <si>
    <t>Dominican Rep.</t>
  </si>
  <si>
    <t>Ecuador</t>
  </si>
  <si>
    <t>El Salvador</t>
  </si>
  <si>
    <t>Gabon</t>
  </si>
  <si>
    <t>Gambia</t>
  </si>
  <si>
    <t>Greece</t>
  </si>
  <si>
    <t>Grenada</t>
  </si>
  <si>
    <t>Jamaica</t>
  </si>
  <si>
    <t>Kuwait</t>
  </si>
  <si>
    <t>Liberia</t>
  </si>
  <si>
    <t>Macedonia</t>
  </si>
  <si>
    <t>Madagascar</t>
  </si>
  <si>
    <t>Mexico</t>
  </si>
  <si>
    <t>Mongolia</t>
  </si>
  <si>
    <t>Montenegro</t>
  </si>
  <si>
    <t>Nicaragua</t>
  </si>
  <si>
    <t>Nigeria</t>
  </si>
  <si>
    <t>Pakistan</t>
  </si>
  <si>
    <t>Panama</t>
  </si>
  <si>
    <t>Paraguay</t>
  </si>
  <si>
    <t>Peru</t>
  </si>
  <si>
    <t>Russia</t>
  </si>
  <si>
    <t>Rwanda</t>
  </si>
  <si>
    <t>Serbia</t>
  </si>
  <si>
    <t>Slovenia</t>
  </si>
  <si>
    <t>Solomon Islands</t>
  </si>
  <si>
    <t>Sri Lanka</t>
  </si>
  <si>
    <t>St. Kitts and Nevis</t>
  </si>
  <si>
    <t>Sudan</t>
  </si>
  <si>
    <t>Turkey</t>
  </si>
  <si>
    <t>Ukraine</t>
  </si>
  <si>
    <t>Uruguay</t>
  </si>
  <si>
    <t>Venezuela</t>
  </si>
  <si>
    <t>Zimbabwe</t>
  </si>
  <si>
    <r>
      <rPr>
        <b/>
        <sz val="12"/>
        <color theme="1"/>
        <rFont val="Arial"/>
        <family val="2"/>
      </rPr>
      <t xml:space="preserve">Definition of the variables: </t>
    </r>
    <r>
      <rPr>
        <sz val="12"/>
        <color theme="1"/>
        <rFont val="Times New Roman"/>
        <family val="1"/>
      </rPr>
      <t/>
    </r>
  </si>
  <si>
    <t>For further details see the paper</t>
  </si>
  <si>
    <t xml:space="preserve">  "Start date" is either the date in which debt instruments entered in default or were frozen, or the date of the announcement of the debt restructuring exercise.</t>
  </si>
  <si>
    <t xml:space="preserve">  "End date" is either the date in which debt payments resumed and deposits were unfrozen, or the date in which restructuring plans were agreed and executed.</t>
  </si>
  <si>
    <t xml:space="preserve">  "Amount" refers to the size of the defaulted/restructured instruments and it is measured in billion of U.S.$.</t>
  </si>
  <si>
    <t xml:space="preserve">  "Face value reduction" is a dummy variable that is equal to 1 when the deal featured a reduction in face value of outstanding debt and 0 otherwise. We report "." in case of missing information.</t>
  </si>
  <si>
    <t xml:space="preserve">  "Maturity change"  is a dummy variable that is equal to 1 when the deal featured a change in the maturity of outstanding debt and 0 otherwise. We report "." in case of missing information.</t>
  </si>
  <si>
    <t xml:space="preserve">  "Coupon change"  is a dummy variable that is equal to 1 when the deal featured a change in the coupon structure of outstanding debt and 0 otherwise. We report "." in case of missing information.</t>
  </si>
  <si>
    <t>This dataset codes debt default and restructuring events between governments and private creditors on a monthly basis, involving local-law instruments.</t>
  </si>
  <si>
    <t xml:space="preserve">  "Instrument" gives information regarding the type of the defaulted/restructured intrument (bonds, loans and commercial credits, or deposits).</t>
  </si>
  <si>
    <t>NPV loss (%)</t>
  </si>
  <si>
    <t xml:space="preserve">  "NPV loss" reports estimates of net present values losses in %, as provided by our sources.</t>
  </si>
  <si>
    <t>Mali</t>
  </si>
  <si>
    <t>Seychelles</t>
  </si>
  <si>
    <r>
      <t xml:space="preserve">Erce Aitor, Mallucci Enrico and Mattia Picarelli (2022): "A Journey in the History of Sovereign Defaults on Domestic Law Public Debt", </t>
    </r>
    <r>
      <rPr>
        <i/>
        <sz val="11"/>
        <color indexed="8"/>
        <rFont val="Arial"/>
        <family val="2"/>
      </rPr>
      <t>ESM Working Paper Seri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17">
    <font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indexed="8"/>
      <name val="Arial"/>
      <family val="2"/>
    </font>
    <font>
      <b/>
      <sz val="16"/>
      <color indexed="8"/>
      <name val="Arial"/>
      <family val="2"/>
    </font>
    <font>
      <b/>
      <u/>
      <sz val="16"/>
      <color indexed="8"/>
      <name val="Arial"/>
      <family val="2"/>
    </font>
    <font>
      <u/>
      <sz val="10"/>
      <color theme="1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1"/>
      <color rgb="FFC00000"/>
      <name val="Arial"/>
      <family val="2"/>
    </font>
    <font>
      <u/>
      <sz val="11"/>
      <color theme="10"/>
      <name val="Arial"/>
      <family val="2"/>
    </font>
    <font>
      <b/>
      <sz val="16"/>
      <color theme="1"/>
      <name val="Arial"/>
      <family val="2"/>
    </font>
    <font>
      <sz val="16"/>
      <color theme="1"/>
      <name val="Arial"/>
      <family val="2"/>
    </font>
    <font>
      <sz val="12"/>
      <color theme="1"/>
      <name val="Times New Roman"/>
      <family val="1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2"/>
      <color rgb="FF000000"/>
      <name val="CMR1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double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5" fillId="0" borderId="0" applyNumberFormat="0" applyFill="0" applyBorder="0" applyAlignment="0" applyProtection="0"/>
    <xf numFmtId="0" fontId="16" fillId="0" borderId="0"/>
  </cellStyleXfs>
  <cellXfs count="30">
    <xf numFmtId="0" fontId="0" fillId="0" borderId="0" xfId="0"/>
    <xf numFmtId="0" fontId="6" fillId="2" borderId="0" xfId="1" applyFont="1" applyFill="1" applyBorder="1"/>
    <xf numFmtId="0" fontId="7" fillId="2" borderId="0" xfId="1" applyFont="1" applyFill="1" applyBorder="1" applyAlignment="1">
      <alignment horizontal="center"/>
    </xf>
    <xf numFmtId="0" fontId="7" fillId="2" borderId="0" xfId="1" applyFont="1" applyFill="1" applyBorder="1"/>
    <xf numFmtId="0" fontId="9" fillId="0" borderId="0" xfId="2" applyFont="1" applyBorder="1"/>
    <xf numFmtId="0" fontId="10" fillId="2" borderId="0" xfId="1" applyFont="1" applyFill="1" applyBorder="1"/>
    <xf numFmtId="0" fontId="11" fillId="2" borderId="0" xfId="1" applyFont="1" applyFill="1" applyBorder="1" applyAlignment="1">
      <alignment horizontal="center"/>
    </xf>
    <xf numFmtId="0" fontId="11" fillId="2" borderId="0" xfId="1" applyFont="1" applyFill="1" applyBorder="1"/>
    <xf numFmtId="0" fontId="7" fillId="2" borderId="0" xfId="1" applyFont="1" applyFill="1" applyBorder="1" applyAlignment="1">
      <alignment horizontal="left" vertical="top" wrapText="1" indent="1"/>
    </xf>
    <xf numFmtId="0" fontId="7" fillId="2" borderId="0" xfId="1" applyFont="1" applyFill="1" applyBorder="1" applyAlignment="1">
      <alignment vertical="center"/>
    </xf>
    <xf numFmtId="0" fontId="7" fillId="2" borderId="0" xfId="1" applyFont="1" applyFill="1" applyBorder="1" applyAlignment="1">
      <alignment vertical="top"/>
    </xf>
    <xf numFmtId="0" fontId="6" fillId="2" borderId="1" xfId="1" applyFont="1" applyFill="1" applyBorder="1" applyAlignment="1">
      <alignment horizontal="left" vertical="center" wrapText="1"/>
    </xf>
    <xf numFmtId="0" fontId="7" fillId="0" borderId="0" xfId="0" applyFont="1"/>
    <xf numFmtId="164" fontId="1" fillId="0" borderId="0" xfId="1" applyNumberFormat="1" applyFont="1"/>
    <xf numFmtId="0" fontId="13" fillId="2" borderId="0" xfId="0" applyFont="1" applyFill="1" applyAlignment="1">
      <alignment vertical="top"/>
    </xf>
    <xf numFmtId="0" fontId="13" fillId="2" borderId="0" xfId="0" applyFont="1" applyFill="1" applyAlignment="1">
      <alignment horizontal="left" vertical="top" wrapText="1" indent="1"/>
    </xf>
    <xf numFmtId="0" fontId="13" fillId="2" borderId="0" xfId="0" applyFont="1" applyFill="1"/>
    <xf numFmtId="0" fontId="13" fillId="2" borderId="0" xfId="0" applyFont="1" applyFill="1" applyAlignment="1">
      <alignment horizontal="center"/>
    </xf>
    <xf numFmtId="0" fontId="7" fillId="2" borderId="0" xfId="0" applyFont="1" applyFill="1" applyAlignment="1">
      <alignment vertical="top"/>
    </xf>
    <xf numFmtId="0" fontId="7" fillId="2" borderId="0" xfId="0" applyFont="1" applyFill="1" applyAlignment="1">
      <alignment horizontal="left" vertical="top" wrapText="1" indent="1"/>
    </xf>
    <xf numFmtId="0" fontId="7" fillId="2" borderId="0" xfId="0" applyFont="1" applyFill="1"/>
    <xf numFmtId="0" fontId="7" fillId="2" borderId="0" xfId="0" applyFont="1" applyFill="1" applyAlignment="1">
      <alignment horizontal="center"/>
    </xf>
    <xf numFmtId="0" fontId="15" fillId="0" borderId="0" xfId="0" applyFont="1"/>
    <xf numFmtId="0" fontId="7" fillId="2" borderId="0" xfId="0" applyFont="1" applyFill="1" applyBorder="1" applyAlignment="1">
      <alignment vertical="top"/>
    </xf>
    <xf numFmtId="0" fontId="14" fillId="2" borderId="0" xfId="1" applyFont="1" applyFill="1" applyBorder="1"/>
    <xf numFmtId="0" fontId="1" fillId="0" borderId="0" xfId="1"/>
    <xf numFmtId="1" fontId="1" fillId="0" borderId="0" xfId="1" applyNumberFormat="1"/>
    <xf numFmtId="17" fontId="1" fillId="0" borderId="0" xfId="1" applyNumberFormat="1" applyFont="1"/>
    <xf numFmtId="164" fontId="1" fillId="0" borderId="0" xfId="1" applyNumberFormat="1"/>
    <xf numFmtId="0" fontId="8" fillId="2" borderId="0" xfId="1" applyFont="1" applyFill="1" applyBorder="1" applyAlignment="1">
      <alignment horizontal="left" vertical="top" wrapText="1"/>
    </xf>
  </cellXfs>
  <cellStyles count="4">
    <cellStyle name="Hyperlink" xfId="2" builtinId="8"/>
    <cellStyle name="Normal" xfId="0" builtinId="0"/>
    <cellStyle name="Normal 2" xfId="1" xr:uid="{00000000-0005-0000-0000-000002000000}"/>
    <cellStyle name="Normal 3" xfId="3" xr:uid="{77B8A90D-6F97-4CAB-A677-EFB6191035D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Q34"/>
  <sheetViews>
    <sheetView showGridLines="0" topLeftCell="A5" workbookViewId="0">
      <selection activeCell="A22" sqref="A22"/>
    </sheetView>
  </sheetViews>
  <sheetFormatPr defaultColWidth="9.1796875" defaultRowHeight="14"/>
  <cols>
    <col min="1" max="16384" width="9.1796875" style="12"/>
  </cols>
  <sheetData>
    <row r="2" spans="1:17" ht="20">
      <c r="A2" s="5" t="s">
        <v>0</v>
      </c>
      <c r="B2" s="6"/>
      <c r="C2" s="6"/>
      <c r="D2" s="7"/>
      <c r="E2" s="7"/>
      <c r="F2" s="7"/>
      <c r="G2" s="7"/>
      <c r="H2" s="7"/>
      <c r="I2" s="7"/>
      <c r="J2" s="7"/>
      <c r="K2" s="7"/>
      <c r="L2" s="7"/>
      <c r="M2" s="6"/>
      <c r="N2" s="5"/>
    </row>
    <row r="3" spans="1:17">
      <c r="A3" s="1"/>
      <c r="B3" s="2"/>
      <c r="C3" s="2"/>
      <c r="D3" s="3"/>
      <c r="E3" s="3"/>
      <c r="F3" s="3"/>
      <c r="G3" s="3"/>
      <c r="H3" s="3"/>
      <c r="I3" s="3"/>
      <c r="J3" s="3"/>
      <c r="K3" s="3"/>
      <c r="L3" s="3"/>
      <c r="M3" s="2"/>
      <c r="N3" s="1"/>
    </row>
    <row r="4" spans="1:17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</row>
    <row r="5" spans="1:17">
      <c r="A5" s="10" t="s">
        <v>7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</row>
    <row r="6" spans="1:17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</row>
    <row r="8" spans="1:17" ht="15.5">
      <c r="A8" s="14" t="s">
        <v>63</v>
      </c>
      <c r="B8" s="15"/>
      <c r="C8" s="15"/>
      <c r="D8" s="15"/>
      <c r="E8" s="15"/>
      <c r="F8" s="15"/>
      <c r="G8" s="15"/>
      <c r="H8" s="15"/>
      <c r="I8" s="15"/>
      <c r="J8" s="16"/>
      <c r="K8" s="16"/>
      <c r="L8" s="16"/>
      <c r="M8" s="17"/>
      <c r="N8" s="16"/>
    </row>
    <row r="9" spans="1:17">
      <c r="A9" s="18" t="s">
        <v>65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</row>
    <row r="10" spans="1:17">
      <c r="A10" s="23" t="s">
        <v>66</v>
      </c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</row>
    <row r="11" spans="1:17">
      <c r="A11" s="18" t="s">
        <v>72</v>
      </c>
      <c r="B11" s="19"/>
      <c r="C11" s="19"/>
      <c r="D11" s="19"/>
      <c r="E11" s="19"/>
      <c r="F11" s="19"/>
      <c r="G11" s="19"/>
      <c r="H11" s="19"/>
      <c r="I11" s="19"/>
      <c r="J11" s="20"/>
      <c r="K11" s="20"/>
      <c r="L11" s="20"/>
      <c r="M11" s="21"/>
      <c r="N11" s="20"/>
    </row>
    <row r="12" spans="1:17">
      <c r="A12" s="18" t="s">
        <v>67</v>
      </c>
      <c r="B12" s="19"/>
      <c r="C12" s="19"/>
      <c r="D12" s="19"/>
      <c r="E12" s="19"/>
      <c r="F12" s="19"/>
      <c r="G12" s="19"/>
      <c r="H12" s="19"/>
      <c r="I12" s="19"/>
      <c r="J12" s="20"/>
      <c r="K12" s="20"/>
      <c r="L12" s="20"/>
      <c r="M12" s="21"/>
      <c r="N12" s="20"/>
    </row>
    <row r="13" spans="1:17">
      <c r="A13" s="12" t="s">
        <v>68</v>
      </c>
    </row>
    <row r="14" spans="1:17">
      <c r="A14" s="12" t="s">
        <v>69</v>
      </c>
    </row>
    <row r="15" spans="1:17">
      <c r="A15" s="12" t="s">
        <v>70</v>
      </c>
    </row>
    <row r="16" spans="1:17">
      <c r="A16" s="12" t="s">
        <v>74</v>
      </c>
    </row>
    <row r="18" spans="1:1">
      <c r="A18" s="12" t="s">
        <v>64</v>
      </c>
    </row>
    <row r="20" spans="1:1" ht="15.5">
      <c r="A20" s="24" t="s">
        <v>1</v>
      </c>
    </row>
    <row r="21" spans="1:1" ht="14.5">
      <c r="A21" s="9" t="s">
        <v>77</v>
      </c>
    </row>
    <row r="22" spans="1:1">
      <c r="A22" s="4"/>
    </row>
    <row r="30" spans="1:1" ht="15.5">
      <c r="A30" s="22"/>
    </row>
    <row r="31" spans="1:1" ht="15.5">
      <c r="A31" s="22"/>
    </row>
    <row r="32" spans="1:1" ht="15.5">
      <c r="A32" s="22"/>
    </row>
    <row r="33" spans="1:1" ht="15.5">
      <c r="A33" s="22"/>
    </row>
    <row r="34" spans="1:1" ht="15.5">
      <c r="A34" s="22"/>
    </row>
  </sheetData>
  <mergeCells count="1">
    <mergeCell ref="A4:N4"/>
  </mergeCells>
  <pageMargins left="0.7" right="0.7" top="0.75" bottom="0.75" header="0.3" footer="0.3"/>
  <pageSetup paperSize="9" orientation="portrait" r:id="rId1"/>
  <headerFooter>
    <oddHeader>&amp;R&amp;"Calibri"&amp;10&amp;K000000Internal Use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135"/>
  <sheetViews>
    <sheetView showGridLines="0" tabSelected="1" topLeftCell="A117" workbookViewId="0">
      <selection activeCell="A141" sqref="A141"/>
    </sheetView>
  </sheetViews>
  <sheetFormatPr defaultColWidth="9.1796875" defaultRowHeight="14"/>
  <cols>
    <col min="1" max="1" width="20.1796875" style="12" bestFit="1" customWidth="1"/>
    <col min="2" max="2" width="9.26953125" style="12" customWidth="1"/>
    <col min="3" max="3" width="8.54296875" style="12" bestFit="1" customWidth="1"/>
    <col min="4" max="4" width="30.81640625" style="12" bestFit="1" customWidth="1"/>
    <col min="5" max="5" width="18.7265625" style="12" customWidth="1"/>
    <col min="6" max="6" width="18.81640625" style="12" customWidth="1"/>
    <col min="7" max="7" width="14.81640625" style="12" customWidth="1"/>
    <col min="8" max="8" width="14.1796875" style="12" customWidth="1"/>
    <col min="9" max="9" width="16.1796875" style="12" customWidth="1"/>
    <col min="10" max="16384" width="9.1796875" style="12"/>
  </cols>
  <sheetData>
    <row r="1" spans="1:9" ht="28.5" thickTop="1">
      <c r="A1" s="11" t="s">
        <v>2</v>
      </c>
      <c r="B1" s="11" t="s">
        <v>3</v>
      </c>
      <c r="C1" s="11" t="s">
        <v>4</v>
      </c>
      <c r="D1" s="11" t="s">
        <v>5</v>
      </c>
      <c r="E1" s="11" t="s">
        <v>6</v>
      </c>
      <c r="F1" s="11" t="s">
        <v>7</v>
      </c>
      <c r="G1" s="11" t="s">
        <v>8</v>
      </c>
      <c r="H1" s="11" t="s">
        <v>9</v>
      </c>
      <c r="I1" s="11" t="s">
        <v>73</v>
      </c>
    </row>
    <row r="2" spans="1:9">
      <c r="A2" s="25" t="s">
        <v>10</v>
      </c>
      <c r="B2" s="27">
        <v>40299</v>
      </c>
      <c r="C2" s="27">
        <v>40513</v>
      </c>
      <c r="D2" s="25" t="s">
        <v>11</v>
      </c>
      <c r="E2" s="28">
        <v>1.8</v>
      </c>
      <c r="F2" s="26">
        <v>0</v>
      </c>
      <c r="G2" s="26">
        <v>1</v>
      </c>
      <c r="H2" s="26">
        <v>1</v>
      </c>
      <c r="I2" s="25"/>
    </row>
    <row r="3" spans="1:9">
      <c r="A3" s="25" t="s">
        <v>12</v>
      </c>
      <c r="B3" s="27">
        <v>35947</v>
      </c>
      <c r="C3" s="27">
        <v>38292</v>
      </c>
      <c r="D3" s="25" t="s">
        <v>11</v>
      </c>
      <c r="E3" s="28">
        <v>0.16378499999999999</v>
      </c>
      <c r="F3" s="26">
        <v>0</v>
      </c>
      <c r="G3" s="26">
        <v>1</v>
      </c>
      <c r="H3" s="26">
        <v>1</v>
      </c>
      <c r="I3" s="25"/>
    </row>
    <row r="4" spans="1:9">
      <c r="A4" s="25" t="s">
        <v>12</v>
      </c>
      <c r="B4" s="27">
        <v>39783</v>
      </c>
      <c r="C4" s="27">
        <v>40299</v>
      </c>
      <c r="D4" s="25" t="s">
        <v>11</v>
      </c>
      <c r="E4" s="28">
        <v>0.25900000000000001</v>
      </c>
      <c r="F4" s="26">
        <v>0</v>
      </c>
      <c r="G4" s="26">
        <v>1</v>
      </c>
      <c r="H4" s="26">
        <v>1</v>
      </c>
      <c r="I4" s="28">
        <v>5.1499999999999997E-2</v>
      </c>
    </row>
    <row r="5" spans="1:9">
      <c r="A5" s="25" t="s">
        <v>12</v>
      </c>
      <c r="B5" s="27">
        <v>39965</v>
      </c>
      <c r="C5" s="27">
        <v>40330</v>
      </c>
      <c r="D5" s="25" t="s">
        <v>13</v>
      </c>
      <c r="E5" s="28">
        <v>3.2480000000000002E-2</v>
      </c>
      <c r="F5" s="26">
        <v>0</v>
      </c>
      <c r="G5" s="26">
        <v>0</v>
      </c>
      <c r="H5" s="26">
        <v>0</v>
      </c>
      <c r="I5" s="25"/>
    </row>
    <row r="6" spans="1:9">
      <c r="A6" s="25" t="s">
        <v>14</v>
      </c>
      <c r="B6" s="27">
        <v>32843</v>
      </c>
      <c r="C6" s="27">
        <v>32843</v>
      </c>
      <c r="D6" s="25" t="s">
        <v>13</v>
      </c>
      <c r="E6" s="28">
        <v>0.65</v>
      </c>
      <c r="F6" s="26">
        <v>0</v>
      </c>
      <c r="G6" s="26">
        <v>1</v>
      </c>
      <c r="H6" s="26"/>
      <c r="I6" s="25"/>
    </row>
    <row r="7" spans="1:9">
      <c r="A7" s="25" t="s">
        <v>14</v>
      </c>
      <c r="B7" s="27">
        <v>32874</v>
      </c>
      <c r="C7" s="27">
        <v>32874</v>
      </c>
      <c r="D7" s="25" t="s">
        <v>15</v>
      </c>
      <c r="E7" s="28">
        <v>3</v>
      </c>
      <c r="F7" s="26">
        <v>0</v>
      </c>
      <c r="G7" s="26">
        <v>1</v>
      </c>
      <c r="H7" s="26">
        <v>1</v>
      </c>
      <c r="I7" s="28">
        <v>0.7</v>
      </c>
    </row>
    <row r="8" spans="1:9">
      <c r="A8" s="25" t="s">
        <v>14</v>
      </c>
      <c r="B8" s="27">
        <v>37012</v>
      </c>
      <c r="C8" s="27">
        <v>37043</v>
      </c>
      <c r="D8" s="25" t="s">
        <v>13</v>
      </c>
      <c r="E8" s="28">
        <v>12.17</v>
      </c>
      <c r="F8" s="26">
        <v>0</v>
      </c>
      <c r="G8" s="26">
        <v>1</v>
      </c>
      <c r="H8" s="26">
        <v>1</v>
      </c>
      <c r="I8" s="28">
        <v>-4.65E-2</v>
      </c>
    </row>
    <row r="9" spans="1:9">
      <c r="A9" s="25" t="s">
        <v>14</v>
      </c>
      <c r="B9" s="27">
        <v>37165</v>
      </c>
      <c r="C9" s="27">
        <v>37226</v>
      </c>
      <c r="D9" s="25" t="s">
        <v>13</v>
      </c>
      <c r="E9" s="28">
        <v>14.66</v>
      </c>
      <c r="F9" s="26">
        <v>0</v>
      </c>
      <c r="G9" s="26">
        <v>1</v>
      </c>
      <c r="H9" s="26">
        <v>1</v>
      </c>
      <c r="I9" s="28">
        <v>0.45500000000000002</v>
      </c>
    </row>
    <row r="10" spans="1:9">
      <c r="A10" s="25" t="s">
        <v>14</v>
      </c>
      <c r="B10" s="27">
        <v>37226</v>
      </c>
      <c r="C10" s="27">
        <v>37288</v>
      </c>
      <c r="D10" s="25" t="s">
        <v>13</v>
      </c>
      <c r="E10" s="28">
        <v>58</v>
      </c>
      <c r="F10" s="26">
        <v>0</v>
      </c>
      <c r="G10" s="26">
        <v>0</v>
      </c>
      <c r="H10" s="26">
        <v>1</v>
      </c>
      <c r="I10" s="28">
        <v>0.57999999999999996</v>
      </c>
    </row>
    <row r="11" spans="1:9">
      <c r="A11" s="25" t="s">
        <v>14</v>
      </c>
      <c r="B11" s="27">
        <v>37226</v>
      </c>
      <c r="C11" s="27">
        <v>37681</v>
      </c>
      <c r="D11" s="25" t="s">
        <v>15</v>
      </c>
      <c r="E11" s="28">
        <v>42.63</v>
      </c>
      <c r="F11" s="26">
        <v>0</v>
      </c>
      <c r="G11" s="26">
        <v>1</v>
      </c>
      <c r="H11" s="26">
        <v>1</v>
      </c>
      <c r="I11" s="28">
        <v>0.32</v>
      </c>
    </row>
    <row r="12" spans="1:9">
      <c r="A12" s="25" t="s">
        <v>14</v>
      </c>
      <c r="B12" s="27">
        <v>37469</v>
      </c>
      <c r="C12" s="27">
        <v>37530</v>
      </c>
      <c r="D12" s="25" t="s">
        <v>13</v>
      </c>
      <c r="E12" s="28">
        <v>8.3330999999999982</v>
      </c>
      <c r="F12" s="26">
        <v>0</v>
      </c>
      <c r="G12" s="26">
        <v>1</v>
      </c>
      <c r="H12" s="26">
        <v>1</v>
      </c>
      <c r="I12" s="25"/>
    </row>
    <row r="13" spans="1:9">
      <c r="A13" s="25" t="s">
        <v>14</v>
      </c>
      <c r="B13" s="27">
        <v>37469</v>
      </c>
      <c r="C13" s="27">
        <v>37530</v>
      </c>
      <c r="D13" s="25" t="s">
        <v>11</v>
      </c>
      <c r="E13" s="28">
        <v>2.75</v>
      </c>
      <c r="F13" s="26">
        <v>0</v>
      </c>
      <c r="G13" s="26">
        <v>1</v>
      </c>
      <c r="H13" s="26">
        <v>1</v>
      </c>
      <c r="I13" s="25"/>
    </row>
    <row r="14" spans="1:9">
      <c r="A14" s="25" t="s">
        <v>14</v>
      </c>
      <c r="B14" s="27">
        <v>38139</v>
      </c>
      <c r="C14" s="27">
        <v>42461</v>
      </c>
      <c r="D14" s="25" t="s">
        <v>13</v>
      </c>
      <c r="E14" s="28">
        <v>10.68</v>
      </c>
      <c r="F14" s="26">
        <v>1</v>
      </c>
      <c r="G14" s="26">
        <v>1</v>
      </c>
      <c r="H14" s="26">
        <v>1</v>
      </c>
      <c r="I14" s="25"/>
    </row>
    <row r="15" spans="1:9">
      <c r="A15" s="25" t="s">
        <v>14</v>
      </c>
      <c r="B15" s="27">
        <v>39722</v>
      </c>
      <c r="C15" s="27">
        <v>39845</v>
      </c>
      <c r="D15" s="25" t="s">
        <v>11</v>
      </c>
      <c r="E15" s="28">
        <v>5.4499999999999993</v>
      </c>
      <c r="F15" s="26">
        <v>1</v>
      </c>
      <c r="G15" s="26">
        <v>1</v>
      </c>
      <c r="H15" s="26">
        <v>1</v>
      </c>
      <c r="I15" s="25"/>
    </row>
    <row r="16" spans="1:9">
      <c r="A16" s="25" t="s">
        <v>14</v>
      </c>
      <c r="B16" s="27">
        <v>41183</v>
      </c>
      <c r="C16" s="27">
        <v>41214</v>
      </c>
      <c r="D16" s="25" t="s">
        <v>13</v>
      </c>
      <c r="E16" s="28">
        <v>7.5999999999999998E-2</v>
      </c>
      <c r="F16" s="26">
        <v>0</v>
      </c>
      <c r="G16" s="26">
        <v>0</v>
      </c>
      <c r="H16" s="26">
        <v>0</v>
      </c>
      <c r="I16" s="28">
        <v>0.25</v>
      </c>
    </row>
    <row r="17" spans="1:9">
      <c r="A17" s="25" t="s">
        <v>14</v>
      </c>
      <c r="B17" s="27">
        <v>42125</v>
      </c>
      <c r="C17" s="27">
        <v>42461</v>
      </c>
      <c r="D17" s="25" t="s">
        <v>13</v>
      </c>
      <c r="E17" s="28">
        <v>9.4</v>
      </c>
      <c r="F17" s="26">
        <v>0</v>
      </c>
      <c r="G17" s="26">
        <v>0</v>
      </c>
      <c r="H17" s="26">
        <v>0</v>
      </c>
      <c r="I17" s="25"/>
    </row>
    <row r="18" spans="1:9">
      <c r="A18" s="25" t="s">
        <v>16</v>
      </c>
      <c r="B18" s="27">
        <v>43252</v>
      </c>
      <c r="C18" s="27">
        <v>43405</v>
      </c>
      <c r="D18" s="25" t="s">
        <v>13</v>
      </c>
      <c r="E18" s="28">
        <v>2.7473999999999998</v>
      </c>
      <c r="F18" s="26">
        <v>0</v>
      </c>
      <c r="G18" s="26">
        <v>1</v>
      </c>
      <c r="H18" s="26">
        <v>1</v>
      </c>
      <c r="I18" s="28">
        <v>0.3</v>
      </c>
    </row>
    <row r="19" spans="1:9">
      <c r="A19" s="25" t="s">
        <v>16</v>
      </c>
      <c r="B19" s="27">
        <v>43252</v>
      </c>
      <c r="C19" s="27">
        <v>43770</v>
      </c>
      <c r="D19" s="25" t="s">
        <v>13</v>
      </c>
      <c r="E19" s="28">
        <v>7.5999999999999998E-2</v>
      </c>
      <c r="F19" s="26">
        <v>1</v>
      </c>
      <c r="G19" s="26">
        <v>1</v>
      </c>
      <c r="H19" s="26">
        <v>1</v>
      </c>
      <c r="I19" s="28">
        <v>0.44</v>
      </c>
    </row>
    <row r="20" spans="1:9">
      <c r="A20" s="25" t="s">
        <v>17</v>
      </c>
      <c r="B20" s="27">
        <v>30256</v>
      </c>
      <c r="C20" s="27">
        <v>31199</v>
      </c>
      <c r="D20" s="25" t="s">
        <v>15</v>
      </c>
      <c r="E20" s="28">
        <v>0.128</v>
      </c>
      <c r="F20" s="26">
        <v>1</v>
      </c>
      <c r="G20" s="26">
        <v>0</v>
      </c>
      <c r="H20" s="26">
        <v>1</v>
      </c>
      <c r="I20" s="25"/>
    </row>
    <row r="21" spans="1:9">
      <c r="A21" s="25" t="s">
        <v>18</v>
      </c>
      <c r="B21" s="27">
        <v>33664</v>
      </c>
      <c r="C21" s="27">
        <v>37956</v>
      </c>
      <c r="D21" s="25" t="s">
        <v>11</v>
      </c>
      <c r="E21" s="28">
        <v>7.0499999999999998E-3</v>
      </c>
      <c r="F21" s="26">
        <v>0</v>
      </c>
      <c r="G21" s="26">
        <v>0</v>
      </c>
      <c r="H21" s="26">
        <v>0</v>
      </c>
      <c r="I21" s="25"/>
    </row>
    <row r="22" spans="1:9">
      <c r="A22" s="25" t="s">
        <v>18</v>
      </c>
      <c r="B22" s="27">
        <v>33664</v>
      </c>
      <c r="C22" s="27">
        <v>39934</v>
      </c>
      <c r="D22" s="25" t="s">
        <v>15</v>
      </c>
      <c r="E22" s="28">
        <v>2.69</v>
      </c>
      <c r="F22" s="26"/>
      <c r="G22" s="26">
        <v>1</v>
      </c>
      <c r="H22" s="26">
        <v>1</v>
      </c>
      <c r="I22" s="28">
        <v>0.745</v>
      </c>
    </row>
    <row r="23" spans="1:9">
      <c r="A23" s="25" t="s">
        <v>19</v>
      </c>
      <c r="B23" s="27">
        <v>31444</v>
      </c>
      <c r="C23" s="27">
        <v>31444</v>
      </c>
      <c r="D23" s="25" t="s">
        <v>13</v>
      </c>
      <c r="E23" s="28">
        <v>12.27</v>
      </c>
      <c r="F23" s="26">
        <v>0</v>
      </c>
      <c r="G23" s="26">
        <v>1</v>
      </c>
      <c r="H23" s="26">
        <v>1</v>
      </c>
      <c r="I23" s="25"/>
    </row>
    <row r="24" spans="1:9">
      <c r="A24" s="25" t="s">
        <v>19</v>
      </c>
      <c r="B24" s="27">
        <v>31564</v>
      </c>
      <c r="C24" s="27">
        <v>31564</v>
      </c>
      <c r="D24" s="25" t="s">
        <v>13</v>
      </c>
      <c r="E24" s="28">
        <v>2.38</v>
      </c>
      <c r="F24" s="26">
        <v>0</v>
      </c>
      <c r="G24" s="26">
        <v>1</v>
      </c>
      <c r="H24" s="26">
        <v>1</v>
      </c>
      <c r="I24" s="25"/>
    </row>
    <row r="25" spans="1:9">
      <c r="A25" s="25" t="s">
        <v>19</v>
      </c>
      <c r="B25" s="27">
        <v>31929</v>
      </c>
      <c r="C25" s="27">
        <v>31929</v>
      </c>
      <c r="D25" s="25" t="s">
        <v>13</v>
      </c>
      <c r="E25" s="28">
        <v>0.84843999999999997</v>
      </c>
      <c r="F25" s="26">
        <v>0</v>
      </c>
      <c r="G25" s="26">
        <v>1</v>
      </c>
      <c r="H25" s="26">
        <v>0</v>
      </c>
      <c r="I25" s="25"/>
    </row>
    <row r="26" spans="1:9">
      <c r="A26" s="25" t="s">
        <v>19</v>
      </c>
      <c r="B26" s="27">
        <v>32933</v>
      </c>
      <c r="C26" s="27">
        <v>33482</v>
      </c>
      <c r="D26" s="25" t="s">
        <v>13</v>
      </c>
      <c r="E26" s="28">
        <v>62</v>
      </c>
      <c r="F26" s="26">
        <v>0</v>
      </c>
      <c r="G26" s="26">
        <v>1</v>
      </c>
      <c r="H26" s="26">
        <v>1</v>
      </c>
      <c r="I26" s="25"/>
    </row>
    <row r="27" spans="1:9">
      <c r="A27" s="25" t="s">
        <v>19</v>
      </c>
      <c r="B27" s="27">
        <v>32933</v>
      </c>
      <c r="C27" s="27">
        <v>33482</v>
      </c>
      <c r="D27" s="25" t="s">
        <v>15</v>
      </c>
      <c r="E27" s="28">
        <v>66.5</v>
      </c>
      <c r="F27" s="26">
        <v>0</v>
      </c>
      <c r="G27" s="26">
        <v>1</v>
      </c>
      <c r="H27" s="26">
        <v>1</v>
      </c>
      <c r="I27" s="28">
        <v>0.65</v>
      </c>
    </row>
    <row r="28" spans="1:9">
      <c r="A28" s="25" t="s">
        <v>19</v>
      </c>
      <c r="B28" s="27">
        <v>34274</v>
      </c>
      <c r="C28" s="27">
        <v>34274</v>
      </c>
      <c r="D28" s="25" t="s">
        <v>11</v>
      </c>
      <c r="E28" s="28">
        <v>28</v>
      </c>
      <c r="F28" s="26">
        <v>0</v>
      </c>
      <c r="G28" s="26">
        <v>1</v>
      </c>
      <c r="H28" s="26">
        <v>1</v>
      </c>
      <c r="I28" s="25"/>
    </row>
    <row r="29" spans="1:9">
      <c r="A29" s="25" t="s">
        <v>19</v>
      </c>
      <c r="B29" s="27">
        <v>34394</v>
      </c>
      <c r="C29" s="27">
        <v>34486</v>
      </c>
      <c r="D29" s="25" t="s">
        <v>13</v>
      </c>
      <c r="E29" s="28">
        <v>31</v>
      </c>
      <c r="F29" s="26"/>
      <c r="G29" s="26"/>
      <c r="H29" s="26"/>
      <c r="I29" s="25"/>
    </row>
    <row r="30" spans="1:9">
      <c r="A30" s="25" t="s">
        <v>19</v>
      </c>
      <c r="B30" s="27">
        <v>35217</v>
      </c>
      <c r="C30" s="27">
        <v>35217</v>
      </c>
      <c r="D30" s="25" t="s">
        <v>13</v>
      </c>
      <c r="E30" s="28">
        <v>86.56</v>
      </c>
      <c r="F30" s="26">
        <v>1</v>
      </c>
      <c r="G30" s="26">
        <v>1</v>
      </c>
      <c r="H30" s="26">
        <v>1</v>
      </c>
      <c r="I30" s="25"/>
    </row>
    <row r="31" spans="1:9">
      <c r="A31" s="25" t="s">
        <v>20</v>
      </c>
      <c r="B31" s="27">
        <v>34151</v>
      </c>
      <c r="C31" s="27">
        <v>35947</v>
      </c>
      <c r="D31" s="25" t="s">
        <v>11</v>
      </c>
      <c r="E31" s="28">
        <v>0.3024</v>
      </c>
      <c r="F31" s="26"/>
      <c r="G31" s="26"/>
      <c r="H31" s="26"/>
      <c r="I31" s="25"/>
    </row>
    <row r="32" spans="1:9">
      <c r="A32" s="25" t="s">
        <v>20</v>
      </c>
      <c r="B32" s="27">
        <v>37043</v>
      </c>
      <c r="C32" s="27">
        <v>38292</v>
      </c>
      <c r="D32" s="25" t="s">
        <v>11</v>
      </c>
      <c r="E32" s="28">
        <v>0.61280000000000001</v>
      </c>
      <c r="F32" s="26">
        <v>0</v>
      </c>
      <c r="G32" s="26">
        <v>0</v>
      </c>
      <c r="H32" s="26">
        <v>0</v>
      </c>
      <c r="I32" s="25"/>
    </row>
    <row r="33" spans="1:9">
      <c r="A33" s="25" t="s">
        <v>20</v>
      </c>
      <c r="B33" s="27">
        <v>37408</v>
      </c>
      <c r="C33" s="27">
        <v>38534</v>
      </c>
      <c r="D33" s="25" t="s">
        <v>13</v>
      </c>
      <c r="E33" s="28">
        <v>1.083</v>
      </c>
      <c r="F33" s="26"/>
      <c r="G33" s="26">
        <v>1</v>
      </c>
      <c r="H33" s="26"/>
      <c r="I33" s="25"/>
    </row>
    <row r="34" spans="1:9">
      <c r="A34" s="25" t="s">
        <v>21</v>
      </c>
      <c r="B34" s="27">
        <v>36008</v>
      </c>
      <c r="C34" s="27">
        <v>37043</v>
      </c>
      <c r="D34" s="25" t="s">
        <v>13</v>
      </c>
      <c r="E34" s="28">
        <v>6.8659999999999999E-2</v>
      </c>
      <c r="F34" s="26">
        <v>0</v>
      </c>
      <c r="G34" s="26">
        <v>1</v>
      </c>
      <c r="H34" s="26">
        <v>1</v>
      </c>
      <c r="I34" s="25"/>
    </row>
    <row r="35" spans="1:9">
      <c r="A35" s="25" t="s">
        <v>21</v>
      </c>
      <c r="B35" s="27">
        <v>36312</v>
      </c>
      <c r="C35" s="27">
        <v>38139</v>
      </c>
      <c r="D35" s="25" t="s">
        <v>11</v>
      </c>
      <c r="E35" s="28">
        <v>9.1199999999999996E-3</v>
      </c>
      <c r="F35" s="26"/>
      <c r="G35" s="26"/>
      <c r="H35" s="26"/>
      <c r="I35" s="25"/>
    </row>
    <row r="36" spans="1:9">
      <c r="A36" s="25" t="s">
        <v>21</v>
      </c>
      <c r="B36" s="27">
        <v>43313</v>
      </c>
      <c r="C36" s="27">
        <v>44348</v>
      </c>
      <c r="D36" s="25" t="s">
        <v>13</v>
      </c>
      <c r="E36" s="28">
        <v>0.11502999999999999</v>
      </c>
      <c r="F36" s="26">
        <v>0</v>
      </c>
      <c r="G36" s="26">
        <v>1</v>
      </c>
      <c r="H36" s="26">
        <v>1</v>
      </c>
      <c r="I36" s="25"/>
    </row>
    <row r="37" spans="1:9">
      <c r="A37" s="25" t="s">
        <v>22</v>
      </c>
      <c r="B37" s="27">
        <v>33756</v>
      </c>
      <c r="C37" s="27">
        <v>42917</v>
      </c>
      <c r="D37" s="25" t="s">
        <v>11</v>
      </c>
      <c r="E37" s="28">
        <v>4.7719999999999999E-2</v>
      </c>
      <c r="F37" s="26">
        <v>0</v>
      </c>
      <c r="G37" s="26">
        <v>1</v>
      </c>
      <c r="H37" s="26">
        <v>1</v>
      </c>
      <c r="I37" s="25"/>
    </row>
    <row r="38" spans="1:9">
      <c r="A38" s="25" t="s">
        <v>23</v>
      </c>
      <c r="B38" s="27">
        <v>35612</v>
      </c>
      <c r="C38" s="27">
        <v>38657</v>
      </c>
      <c r="D38" s="25" t="s">
        <v>11</v>
      </c>
      <c r="E38" s="28">
        <v>0.47</v>
      </c>
      <c r="F38" s="26"/>
      <c r="G38" s="26"/>
      <c r="H38" s="26"/>
      <c r="I38" s="28">
        <v>0.625</v>
      </c>
    </row>
    <row r="39" spans="1:9">
      <c r="A39" s="25" t="s">
        <v>24</v>
      </c>
      <c r="B39" s="27">
        <v>33756</v>
      </c>
      <c r="C39" s="27">
        <v>38504</v>
      </c>
      <c r="D39" s="25" t="s">
        <v>11</v>
      </c>
      <c r="E39" s="28">
        <v>0.33200000000000002</v>
      </c>
      <c r="F39" s="26">
        <v>1</v>
      </c>
      <c r="G39" s="26">
        <v>1</v>
      </c>
      <c r="H39" s="26"/>
      <c r="I39" s="25"/>
    </row>
    <row r="40" spans="1:9">
      <c r="A40" s="25" t="s">
        <v>25</v>
      </c>
      <c r="B40" s="27">
        <v>32752</v>
      </c>
      <c r="C40" s="27">
        <v>35582</v>
      </c>
      <c r="D40" s="25" t="s">
        <v>11</v>
      </c>
      <c r="E40" s="28">
        <v>0.87988</v>
      </c>
      <c r="F40" s="26">
        <v>0</v>
      </c>
      <c r="G40" s="26">
        <v>1</v>
      </c>
      <c r="H40" s="26">
        <v>1</v>
      </c>
      <c r="I40" s="25"/>
    </row>
    <row r="41" spans="1:9">
      <c r="A41" s="25" t="s">
        <v>25</v>
      </c>
      <c r="B41" s="27">
        <v>37043</v>
      </c>
      <c r="C41" s="27">
        <v>37408</v>
      </c>
      <c r="D41" s="25" t="s">
        <v>11</v>
      </c>
      <c r="E41" s="28">
        <v>0.13972999999999999</v>
      </c>
      <c r="F41" s="26"/>
      <c r="G41" s="26">
        <v>1</v>
      </c>
      <c r="H41" s="26">
        <v>1</v>
      </c>
      <c r="I41" s="25"/>
    </row>
    <row r="42" spans="1:9">
      <c r="A42" s="25" t="s">
        <v>25</v>
      </c>
      <c r="B42" s="27">
        <v>40817</v>
      </c>
      <c r="C42" s="27">
        <v>40969</v>
      </c>
      <c r="D42" s="25" t="s">
        <v>13</v>
      </c>
      <c r="E42" s="28">
        <v>1.23</v>
      </c>
      <c r="F42" s="26">
        <v>0</v>
      </c>
      <c r="G42" s="26">
        <v>1</v>
      </c>
      <c r="H42" s="26">
        <v>1</v>
      </c>
      <c r="I42" s="28">
        <v>0.05</v>
      </c>
    </row>
    <row r="43" spans="1:9">
      <c r="A43" s="25" t="s">
        <v>25</v>
      </c>
      <c r="B43" s="27">
        <v>41061</v>
      </c>
      <c r="C43" s="27">
        <v>42339</v>
      </c>
      <c r="D43" s="25" t="s">
        <v>11</v>
      </c>
      <c r="E43" s="28">
        <v>0.28760000000000002</v>
      </c>
      <c r="F43" s="26"/>
      <c r="G43" s="26"/>
      <c r="H43" s="26"/>
      <c r="I43" s="25"/>
    </row>
    <row r="44" spans="1:9">
      <c r="A44" s="25" t="s">
        <v>26</v>
      </c>
      <c r="B44" s="27">
        <v>33604</v>
      </c>
      <c r="C44" s="27">
        <v>34851</v>
      </c>
      <c r="D44" s="25" t="s">
        <v>15</v>
      </c>
      <c r="E44" s="28">
        <v>3.29</v>
      </c>
      <c r="F44" s="26">
        <v>1</v>
      </c>
      <c r="G44" s="26">
        <v>1</v>
      </c>
      <c r="H44" s="26">
        <v>1</v>
      </c>
      <c r="I44" s="25"/>
    </row>
    <row r="45" spans="1:9">
      <c r="A45" s="25" t="s">
        <v>27</v>
      </c>
      <c r="B45" s="27">
        <v>41426</v>
      </c>
      <c r="C45" s="27">
        <v>41456</v>
      </c>
      <c r="D45" s="25" t="s">
        <v>13</v>
      </c>
      <c r="E45" s="28">
        <v>1.331</v>
      </c>
      <c r="F45" s="26">
        <v>0</v>
      </c>
      <c r="G45" s="26">
        <v>1</v>
      </c>
      <c r="H45" s="26">
        <v>0</v>
      </c>
      <c r="I45" s="28">
        <v>0.47</v>
      </c>
    </row>
    <row r="46" spans="1:9">
      <c r="A46" s="25" t="s">
        <v>28</v>
      </c>
      <c r="B46" s="27">
        <v>37803</v>
      </c>
      <c r="C46" s="27">
        <v>38139</v>
      </c>
      <c r="D46" s="25" t="s">
        <v>11</v>
      </c>
      <c r="E46" s="28">
        <v>1.184E-2</v>
      </c>
      <c r="F46" s="26">
        <v>1</v>
      </c>
      <c r="G46" s="26">
        <v>1</v>
      </c>
      <c r="H46" s="26">
        <v>1</v>
      </c>
      <c r="I46" s="28">
        <v>0.48499999999999999</v>
      </c>
    </row>
    <row r="47" spans="1:9">
      <c r="A47" s="25" t="s">
        <v>28</v>
      </c>
      <c r="B47" s="27">
        <v>37803</v>
      </c>
      <c r="C47" s="27">
        <v>38139</v>
      </c>
      <c r="D47" s="25" t="s">
        <v>13</v>
      </c>
      <c r="E47" s="28">
        <v>3.2289999999999999E-2</v>
      </c>
      <c r="F47" s="26">
        <v>1</v>
      </c>
      <c r="G47" s="26">
        <v>1</v>
      </c>
      <c r="H47" s="26">
        <v>1</v>
      </c>
      <c r="I47" s="28">
        <v>0.48499999999999999</v>
      </c>
    </row>
    <row r="48" spans="1:9">
      <c r="A48" s="25" t="s">
        <v>29</v>
      </c>
      <c r="B48" s="27">
        <v>35278</v>
      </c>
      <c r="C48" s="27">
        <v>36465</v>
      </c>
      <c r="D48" s="25" t="s">
        <v>11</v>
      </c>
      <c r="E48" s="28">
        <v>0.45318000000000003</v>
      </c>
      <c r="F48" s="26">
        <v>1</v>
      </c>
      <c r="G48" s="26">
        <v>1</v>
      </c>
      <c r="H48" s="26">
        <v>1</v>
      </c>
      <c r="I48" s="25"/>
    </row>
    <row r="49" spans="1:9">
      <c r="A49" s="25" t="s">
        <v>29</v>
      </c>
      <c r="B49" s="27">
        <v>36678</v>
      </c>
      <c r="C49" s="27">
        <v>37408</v>
      </c>
      <c r="D49" s="25" t="s">
        <v>13</v>
      </c>
      <c r="E49" s="28">
        <v>0.35002</v>
      </c>
      <c r="F49" s="26">
        <v>0</v>
      </c>
      <c r="G49" s="26">
        <v>1</v>
      </c>
      <c r="H49" s="26">
        <v>1</v>
      </c>
      <c r="I49" s="25"/>
    </row>
    <row r="50" spans="1:9">
      <c r="A50" s="25" t="s">
        <v>30</v>
      </c>
      <c r="B50" s="27">
        <v>35582</v>
      </c>
      <c r="C50" s="27">
        <v>36739</v>
      </c>
      <c r="D50" s="25" t="s">
        <v>13</v>
      </c>
      <c r="E50" s="28">
        <v>0.69629999999999992</v>
      </c>
      <c r="F50" s="26">
        <v>0</v>
      </c>
      <c r="G50" s="26">
        <v>1</v>
      </c>
      <c r="H50" s="26">
        <v>1</v>
      </c>
      <c r="I50" s="28">
        <v>0.245</v>
      </c>
    </row>
    <row r="51" spans="1:9">
      <c r="A51" s="25" t="s">
        <v>30</v>
      </c>
      <c r="B51" s="27">
        <v>36220</v>
      </c>
      <c r="C51" s="27">
        <v>36586</v>
      </c>
      <c r="D51" s="25" t="s">
        <v>15</v>
      </c>
      <c r="E51" s="28">
        <v>3.7</v>
      </c>
      <c r="F51" s="26">
        <v>1</v>
      </c>
      <c r="G51" s="26">
        <v>1</v>
      </c>
      <c r="H51" s="26">
        <v>1</v>
      </c>
      <c r="I51" s="25"/>
    </row>
    <row r="52" spans="1:9">
      <c r="A52" s="25" t="s">
        <v>31</v>
      </c>
      <c r="B52" s="27">
        <v>42826</v>
      </c>
      <c r="C52" s="27">
        <v>43009</v>
      </c>
      <c r="D52" s="25" t="s">
        <v>13</v>
      </c>
      <c r="E52" s="28">
        <v>6.0265000000000004</v>
      </c>
      <c r="F52" s="26">
        <v>0</v>
      </c>
      <c r="G52" s="26">
        <v>1</v>
      </c>
      <c r="H52" s="26">
        <v>1</v>
      </c>
      <c r="I52" s="25"/>
    </row>
    <row r="53" spans="1:9">
      <c r="A53" s="25" t="s">
        <v>32</v>
      </c>
      <c r="B53" s="27">
        <v>35582</v>
      </c>
      <c r="C53" s="27">
        <v>36312</v>
      </c>
      <c r="D53" s="25" t="s">
        <v>11</v>
      </c>
      <c r="E53" s="28">
        <v>2.632E-2</v>
      </c>
      <c r="F53" s="26"/>
      <c r="G53" s="26"/>
      <c r="H53" s="26"/>
      <c r="I53" s="25"/>
    </row>
    <row r="54" spans="1:9">
      <c r="A54" s="25" t="s">
        <v>32</v>
      </c>
      <c r="B54" s="27">
        <v>37043</v>
      </c>
      <c r="C54" s="27">
        <v>38139</v>
      </c>
      <c r="D54" s="25" t="s">
        <v>11</v>
      </c>
      <c r="E54" s="28">
        <v>9.9100000000000004E-3</v>
      </c>
      <c r="F54" s="26"/>
      <c r="G54" s="26"/>
      <c r="H54" s="26"/>
      <c r="I54" s="25"/>
    </row>
    <row r="55" spans="1:9">
      <c r="A55" s="25" t="s">
        <v>33</v>
      </c>
      <c r="B55" s="27">
        <v>42887</v>
      </c>
      <c r="C55" s="27">
        <v>42948</v>
      </c>
      <c r="D55" s="25" t="s">
        <v>13</v>
      </c>
      <c r="E55" s="28">
        <v>4.2000000000000003E-2</v>
      </c>
      <c r="F55" s="26">
        <v>0</v>
      </c>
      <c r="G55" s="26">
        <v>1</v>
      </c>
      <c r="H55" s="26"/>
      <c r="I55" s="25"/>
    </row>
    <row r="56" spans="1:9">
      <c r="A56" s="25" t="s">
        <v>34</v>
      </c>
      <c r="B56" s="27">
        <v>40817</v>
      </c>
      <c r="C56" s="27">
        <v>40969</v>
      </c>
      <c r="D56" s="25" t="s">
        <v>13</v>
      </c>
      <c r="E56" s="28">
        <v>241.91</v>
      </c>
      <c r="F56" s="26">
        <v>1</v>
      </c>
      <c r="G56" s="26">
        <v>1</v>
      </c>
      <c r="H56" s="26">
        <v>1</v>
      </c>
      <c r="I56" s="28">
        <v>0.5585</v>
      </c>
    </row>
    <row r="57" spans="1:9">
      <c r="A57" s="25" t="s">
        <v>34</v>
      </c>
      <c r="B57" s="27">
        <v>40817</v>
      </c>
      <c r="C57" s="27">
        <v>40969</v>
      </c>
      <c r="D57" s="25" t="s">
        <v>13</v>
      </c>
      <c r="E57" s="28">
        <v>8.6</v>
      </c>
      <c r="F57" s="26">
        <v>1</v>
      </c>
      <c r="G57" s="26"/>
      <c r="H57" s="26">
        <v>1</v>
      </c>
      <c r="I57" s="28">
        <v>0.56399999999999995</v>
      </c>
    </row>
    <row r="58" spans="1:9">
      <c r="A58" s="25" t="s">
        <v>35</v>
      </c>
      <c r="B58" s="27">
        <v>38261</v>
      </c>
      <c r="C58" s="27">
        <v>38657</v>
      </c>
      <c r="D58" s="25" t="s">
        <v>13</v>
      </c>
      <c r="E58" s="28">
        <v>6.8099999999999994E-2</v>
      </c>
      <c r="F58" s="26">
        <v>0</v>
      </c>
      <c r="G58" s="26">
        <v>1</v>
      </c>
      <c r="H58" s="26">
        <v>1</v>
      </c>
      <c r="I58" s="28">
        <v>0.35499999999999998</v>
      </c>
    </row>
    <row r="59" spans="1:9">
      <c r="A59" s="25" t="s">
        <v>35</v>
      </c>
      <c r="B59" s="27">
        <v>38261</v>
      </c>
      <c r="C59" s="27">
        <v>38657</v>
      </c>
      <c r="D59" s="25" t="s">
        <v>11</v>
      </c>
      <c r="E59" s="28">
        <v>1.7000000000000001E-2</v>
      </c>
      <c r="F59" s="26">
        <v>0</v>
      </c>
      <c r="G59" s="26">
        <v>1</v>
      </c>
      <c r="H59" s="26">
        <v>1</v>
      </c>
      <c r="I59" s="25"/>
    </row>
    <row r="60" spans="1:9">
      <c r="A60" s="25" t="s">
        <v>35</v>
      </c>
      <c r="B60" s="27">
        <v>41334</v>
      </c>
      <c r="C60" s="27">
        <v>42309</v>
      </c>
      <c r="D60" s="25" t="s">
        <v>13</v>
      </c>
      <c r="E60" s="28">
        <v>4.0099999999999997E-2</v>
      </c>
      <c r="F60" s="26">
        <v>1</v>
      </c>
      <c r="G60" s="26">
        <v>1</v>
      </c>
      <c r="H60" s="26">
        <v>1</v>
      </c>
      <c r="I60" s="28">
        <v>0.49</v>
      </c>
    </row>
    <row r="61" spans="1:9">
      <c r="A61" s="25" t="s">
        <v>35</v>
      </c>
      <c r="B61" s="27">
        <v>41334</v>
      </c>
      <c r="C61" s="27">
        <v>42522</v>
      </c>
      <c r="D61" s="25" t="s">
        <v>11</v>
      </c>
      <c r="E61" s="28">
        <v>2.49E-3</v>
      </c>
      <c r="F61" s="26">
        <v>0</v>
      </c>
      <c r="G61" s="26">
        <v>1</v>
      </c>
      <c r="H61" s="26">
        <v>1</v>
      </c>
      <c r="I61" s="28">
        <v>0.54</v>
      </c>
    </row>
    <row r="62" spans="1:9">
      <c r="A62" s="25" t="s">
        <v>35</v>
      </c>
      <c r="B62" s="27">
        <v>41334</v>
      </c>
      <c r="C62" s="27">
        <v>42522</v>
      </c>
      <c r="D62" s="25" t="s">
        <v>13</v>
      </c>
      <c r="E62" s="28">
        <v>1.2199999999999999E-3</v>
      </c>
      <c r="F62" s="26">
        <v>0</v>
      </c>
      <c r="G62" s="26">
        <v>1</v>
      </c>
      <c r="H62" s="26">
        <v>1</v>
      </c>
      <c r="I62" s="28">
        <v>0.54</v>
      </c>
    </row>
    <row r="63" spans="1:9">
      <c r="A63" s="25" t="s">
        <v>35</v>
      </c>
      <c r="B63" s="27">
        <v>41334</v>
      </c>
      <c r="C63" s="27">
        <v>42522</v>
      </c>
      <c r="D63" s="25" t="s">
        <v>11</v>
      </c>
      <c r="E63" s="28">
        <v>3.15E-3</v>
      </c>
      <c r="F63" s="26">
        <v>1</v>
      </c>
      <c r="G63" s="26">
        <v>1</v>
      </c>
      <c r="H63" s="26">
        <v>1</v>
      </c>
      <c r="I63" s="28">
        <v>0.54</v>
      </c>
    </row>
    <row r="64" spans="1:9">
      <c r="A64" s="25" t="s">
        <v>35</v>
      </c>
      <c r="B64" s="27">
        <v>41334</v>
      </c>
      <c r="C64" s="27">
        <v>42705</v>
      </c>
      <c r="D64" s="25" t="s">
        <v>11</v>
      </c>
      <c r="E64" s="28">
        <v>5.7000000000000002E-3</v>
      </c>
      <c r="F64" s="26">
        <v>1</v>
      </c>
      <c r="G64" s="26">
        <v>1</v>
      </c>
      <c r="H64" s="26">
        <v>1</v>
      </c>
      <c r="I64" s="28">
        <v>0.54</v>
      </c>
    </row>
    <row r="65" spans="1:9">
      <c r="A65" s="25" t="s">
        <v>35</v>
      </c>
      <c r="B65" s="27">
        <v>41334</v>
      </c>
      <c r="C65" s="27">
        <v>42887</v>
      </c>
      <c r="D65" s="25" t="s">
        <v>13</v>
      </c>
      <c r="E65" s="28">
        <v>1.24E-3</v>
      </c>
      <c r="F65" s="26">
        <v>0</v>
      </c>
      <c r="G65" s="26">
        <v>1</v>
      </c>
      <c r="H65" s="26">
        <v>1</v>
      </c>
      <c r="I65" s="28">
        <v>0.54</v>
      </c>
    </row>
    <row r="66" spans="1:9">
      <c r="A66" s="25" t="s">
        <v>35</v>
      </c>
      <c r="B66" s="27">
        <v>41334</v>
      </c>
      <c r="C66" s="27">
        <v>42887</v>
      </c>
      <c r="D66" s="25" t="s">
        <v>13</v>
      </c>
      <c r="E66" s="28">
        <v>2.3400000000000001E-3</v>
      </c>
      <c r="F66" s="26">
        <v>0</v>
      </c>
      <c r="G66" s="26">
        <v>1</v>
      </c>
      <c r="H66" s="26">
        <v>1</v>
      </c>
      <c r="I66" s="28">
        <v>0.54</v>
      </c>
    </row>
    <row r="67" spans="1:9">
      <c r="A67" s="25" t="s">
        <v>35</v>
      </c>
      <c r="B67" s="27">
        <v>41334</v>
      </c>
      <c r="C67" s="27">
        <v>42887</v>
      </c>
      <c r="D67" s="25" t="s">
        <v>13</v>
      </c>
      <c r="E67" s="28">
        <v>4.6699999999999997E-3</v>
      </c>
      <c r="F67" s="26">
        <v>0</v>
      </c>
      <c r="G67" s="26">
        <v>1</v>
      </c>
      <c r="H67" s="26">
        <v>1</v>
      </c>
      <c r="I67" s="28">
        <v>0.54</v>
      </c>
    </row>
    <row r="68" spans="1:9">
      <c r="A68" s="25" t="s">
        <v>35</v>
      </c>
      <c r="B68" s="27">
        <v>41334</v>
      </c>
      <c r="C68" s="27">
        <v>42887</v>
      </c>
      <c r="D68" s="25" t="s">
        <v>13</v>
      </c>
      <c r="E68" s="28">
        <v>3.4810000000000001E-2</v>
      </c>
      <c r="F68" s="26">
        <v>0</v>
      </c>
      <c r="G68" s="26">
        <v>1</v>
      </c>
      <c r="H68" s="26">
        <v>1</v>
      </c>
      <c r="I68" s="28">
        <v>0.54</v>
      </c>
    </row>
    <row r="69" spans="1:9">
      <c r="A69" s="25" t="s">
        <v>35</v>
      </c>
      <c r="B69" s="27">
        <v>41334</v>
      </c>
      <c r="C69" s="27">
        <v>42887</v>
      </c>
      <c r="D69" s="25" t="s">
        <v>11</v>
      </c>
      <c r="E69" s="28">
        <v>2.1900000000000001E-3</v>
      </c>
      <c r="F69" s="26">
        <v>0</v>
      </c>
      <c r="G69" s="26">
        <v>1</v>
      </c>
      <c r="H69" s="26">
        <v>1</v>
      </c>
      <c r="I69" s="28">
        <v>0.54</v>
      </c>
    </row>
    <row r="70" spans="1:9">
      <c r="A70" s="25" t="s">
        <v>35</v>
      </c>
      <c r="B70" s="27">
        <v>41334</v>
      </c>
      <c r="C70" s="27">
        <v>42887</v>
      </c>
      <c r="D70" s="25" t="s">
        <v>13</v>
      </c>
      <c r="E70" s="28">
        <v>1.9E-3</v>
      </c>
      <c r="F70" s="26">
        <v>0</v>
      </c>
      <c r="G70" s="26">
        <v>1</v>
      </c>
      <c r="H70" s="26">
        <v>1</v>
      </c>
      <c r="I70" s="28">
        <v>0.54</v>
      </c>
    </row>
    <row r="71" spans="1:9">
      <c r="A71" s="25" t="s">
        <v>36</v>
      </c>
      <c r="B71" s="27">
        <v>40179</v>
      </c>
      <c r="C71" s="27">
        <v>40210</v>
      </c>
      <c r="D71" s="25" t="s">
        <v>13</v>
      </c>
      <c r="E71" s="28">
        <v>7.9</v>
      </c>
      <c r="F71" s="26">
        <v>0</v>
      </c>
      <c r="G71" s="26">
        <v>1</v>
      </c>
      <c r="H71" s="26">
        <v>1</v>
      </c>
      <c r="I71" s="28">
        <v>0.15</v>
      </c>
    </row>
    <row r="72" spans="1:9">
      <c r="A72" s="25" t="s">
        <v>36</v>
      </c>
      <c r="B72" s="27">
        <v>41306</v>
      </c>
      <c r="C72" s="27">
        <v>41334</v>
      </c>
      <c r="D72" s="25" t="s">
        <v>13</v>
      </c>
      <c r="E72" s="28">
        <v>8.7959999999999994</v>
      </c>
      <c r="F72" s="26">
        <v>0</v>
      </c>
      <c r="G72" s="26">
        <v>1</v>
      </c>
      <c r="H72" s="26">
        <v>1</v>
      </c>
      <c r="I72" s="28">
        <v>0.115</v>
      </c>
    </row>
    <row r="73" spans="1:9">
      <c r="A73" s="25" t="s">
        <v>37</v>
      </c>
      <c r="B73" s="27">
        <v>33086</v>
      </c>
      <c r="C73" s="27">
        <v>33451</v>
      </c>
      <c r="D73" s="25" t="s">
        <v>15</v>
      </c>
      <c r="E73" s="28">
        <v>26.39</v>
      </c>
      <c r="F73" s="26">
        <v>0</v>
      </c>
      <c r="G73" s="26">
        <v>0</v>
      </c>
      <c r="H73" s="26">
        <v>0</v>
      </c>
      <c r="I73" s="28">
        <v>0</v>
      </c>
    </row>
    <row r="74" spans="1:9">
      <c r="A74" s="25" t="s">
        <v>38</v>
      </c>
      <c r="B74" s="27">
        <v>32843</v>
      </c>
      <c r="C74" s="27">
        <v>38718</v>
      </c>
      <c r="D74" s="25" t="s">
        <v>13</v>
      </c>
      <c r="E74" s="28">
        <v>0.05</v>
      </c>
      <c r="F74" s="26"/>
      <c r="G74" s="26"/>
      <c r="H74" s="26"/>
      <c r="I74" s="28">
        <v>1</v>
      </c>
    </row>
    <row r="75" spans="1:9">
      <c r="A75" s="25" t="s">
        <v>38</v>
      </c>
      <c r="B75" s="27">
        <v>32843</v>
      </c>
      <c r="C75" s="27">
        <v>39203</v>
      </c>
      <c r="D75" s="25" t="s">
        <v>11</v>
      </c>
      <c r="E75" s="28">
        <v>7.1900000000000002E-3</v>
      </c>
      <c r="F75" s="26">
        <v>1</v>
      </c>
      <c r="G75" s="26">
        <v>1</v>
      </c>
      <c r="H75" s="26">
        <v>1</v>
      </c>
      <c r="I75" s="25"/>
    </row>
    <row r="76" spans="1:9">
      <c r="A76" s="25" t="s">
        <v>38</v>
      </c>
      <c r="B76" s="27">
        <v>42522</v>
      </c>
      <c r="C76" s="27">
        <v>43586</v>
      </c>
      <c r="D76" s="25" t="s">
        <v>11</v>
      </c>
      <c r="E76" s="28">
        <v>0.01</v>
      </c>
      <c r="F76" s="26"/>
      <c r="G76" s="26">
        <v>1</v>
      </c>
      <c r="H76" s="26">
        <v>1</v>
      </c>
      <c r="I76" s="25"/>
    </row>
    <row r="77" spans="1:9">
      <c r="A77" s="25" t="s">
        <v>39</v>
      </c>
      <c r="B77" s="27">
        <v>33482</v>
      </c>
      <c r="C77" s="27">
        <v>36617</v>
      </c>
      <c r="D77" s="25" t="s">
        <v>15</v>
      </c>
      <c r="E77" s="28">
        <v>1.2</v>
      </c>
      <c r="F77" s="26">
        <v>0</v>
      </c>
      <c r="G77" s="26">
        <v>1</v>
      </c>
      <c r="H77" s="26">
        <v>1</v>
      </c>
      <c r="I77" s="25"/>
    </row>
    <row r="78" spans="1:9">
      <c r="A78" s="25" t="s">
        <v>40</v>
      </c>
      <c r="B78" s="27">
        <v>37257</v>
      </c>
      <c r="C78" s="27">
        <v>37530</v>
      </c>
      <c r="D78" s="25" t="s">
        <v>13</v>
      </c>
      <c r="E78" s="28">
        <v>0.2</v>
      </c>
      <c r="F78" s="26"/>
      <c r="G78" s="26">
        <v>1</v>
      </c>
      <c r="H78" s="26"/>
      <c r="I78" s="25"/>
    </row>
    <row r="79" spans="1:9">
      <c r="A79" s="25" t="s">
        <v>75</v>
      </c>
      <c r="B79" s="27">
        <v>40695</v>
      </c>
      <c r="C79" s="27">
        <v>41426</v>
      </c>
      <c r="D79" s="25" t="s">
        <v>11</v>
      </c>
      <c r="E79" s="28">
        <v>6.8540000000000004E-2</v>
      </c>
      <c r="F79" s="26"/>
      <c r="G79" s="26"/>
      <c r="H79" s="26"/>
      <c r="I79" s="25"/>
    </row>
    <row r="80" spans="1:9">
      <c r="A80" s="25" t="s">
        <v>41</v>
      </c>
      <c r="B80" s="27">
        <v>30164</v>
      </c>
      <c r="C80" s="27">
        <v>30195</v>
      </c>
      <c r="D80" s="25" t="s">
        <v>15</v>
      </c>
      <c r="E80" s="28">
        <v>12</v>
      </c>
      <c r="F80" s="26">
        <v>1</v>
      </c>
      <c r="G80" s="26">
        <v>0</v>
      </c>
      <c r="H80" s="26">
        <v>0</v>
      </c>
      <c r="I80" s="28">
        <v>0.3075</v>
      </c>
    </row>
    <row r="81" spans="1:9">
      <c r="A81" s="25" t="s">
        <v>42</v>
      </c>
      <c r="B81" s="27">
        <v>35431</v>
      </c>
      <c r="C81" s="27">
        <v>37135</v>
      </c>
      <c r="D81" s="25" t="s">
        <v>13</v>
      </c>
      <c r="E81" s="28">
        <v>5.6329999999999998E-2</v>
      </c>
      <c r="F81" s="26"/>
      <c r="G81" s="26">
        <v>1</v>
      </c>
      <c r="H81" s="26">
        <v>1</v>
      </c>
      <c r="I81" s="25"/>
    </row>
    <row r="82" spans="1:9">
      <c r="A82" s="25" t="s">
        <v>43</v>
      </c>
      <c r="B82" s="27">
        <v>33329</v>
      </c>
      <c r="C82" s="27">
        <v>39508</v>
      </c>
      <c r="D82" s="25" t="s">
        <v>15</v>
      </c>
      <c r="E82" s="28">
        <v>0.17527000000000001</v>
      </c>
      <c r="F82" s="26">
        <v>0</v>
      </c>
      <c r="G82" s="26">
        <v>1</v>
      </c>
      <c r="H82" s="26">
        <v>1</v>
      </c>
      <c r="I82" s="28">
        <v>0.115</v>
      </c>
    </row>
    <row r="83" spans="1:9">
      <c r="A83" s="25" t="s">
        <v>43</v>
      </c>
      <c r="B83" s="27">
        <v>37438</v>
      </c>
      <c r="C83" s="27">
        <v>37438</v>
      </c>
      <c r="D83" s="25" t="s">
        <v>13</v>
      </c>
      <c r="E83" s="28">
        <v>0.12352</v>
      </c>
      <c r="F83" s="26"/>
      <c r="G83" s="26">
        <v>1</v>
      </c>
      <c r="H83" s="26">
        <v>1</v>
      </c>
      <c r="I83" s="25"/>
    </row>
    <row r="84" spans="1:9">
      <c r="A84" s="25" t="s">
        <v>44</v>
      </c>
      <c r="B84" s="27">
        <v>34516</v>
      </c>
      <c r="C84" s="27">
        <v>34516</v>
      </c>
      <c r="D84" s="25" t="s">
        <v>13</v>
      </c>
      <c r="E84" s="28">
        <v>7.4700000000000003E-2</v>
      </c>
      <c r="F84" s="26">
        <v>0</v>
      </c>
      <c r="G84" s="26">
        <v>1</v>
      </c>
      <c r="H84" s="26">
        <v>1</v>
      </c>
      <c r="I84" s="25"/>
    </row>
    <row r="85" spans="1:9">
      <c r="A85" s="25" t="s">
        <v>44</v>
      </c>
      <c r="B85" s="27">
        <v>35400</v>
      </c>
      <c r="C85" s="27">
        <v>35400</v>
      </c>
      <c r="D85" s="25" t="s">
        <v>13</v>
      </c>
      <c r="E85" s="28">
        <v>0.65</v>
      </c>
      <c r="F85" s="26">
        <v>0</v>
      </c>
      <c r="G85" s="26">
        <v>0</v>
      </c>
      <c r="H85" s="26">
        <v>0</v>
      </c>
      <c r="I85" s="25"/>
    </row>
    <row r="86" spans="1:9">
      <c r="A86" s="25" t="s">
        <v>44</v>
      </c>
      <c r="B86" s="27">
        <v>36220</v>
      </c>
      <c r="C86" s="27">
        <v>36220</v>
      </c>
      <c r="D86" s="25" t="s">
        <v>13</v>
      </c>
      <c r="E86" s="28">
        <v>0.65</v>
      </c>
      <c r="F86" s="26">
        <v>0</v>
      </c>
      <c r="G86" s="26">
        <v>0</v>
      </c>
      <c r="H86" s="26">
        <v>0</v>
      </c>
      <c r="I86" s="25"/>
    </row>
    <row r="87" spans="1:9">
      <c r="A87" s="25" t="s">
        <v>44</v>
      </c>
      <c r="B87" s="27">
        <v>37773</v>
      </c>
      <c r="C87" s="27">
        <v>37803</v>
      </c>
      <c r="D87" s="25" t="s">
        <v>13</v>
      </c>
      <c r="E87" s="28">
        <v>0.32</v>
      </c>
      <c r="F87" s="26">
        <v>0</v>
      </c>
      <c r="G87" s="26">
        <v>1</v>
      </c>
      <c r="H87" s="26">
        <v>1</v>
      </c>
      <c r="I87" s="25"/>
    </row>
    <row r="88" spans="1:9">
      <c r="A88" s="25" t="s">
        <v>44</v>
      </c>
      <c r="B88" s="27">
        <v>37834</v>
      </c>
      <c r="C88" s="27">
        <v>38047</v>
      </c>
      <c r="D88" s="25" t="s">
        <v>13</v>
      </c>
      <c r="E88" s="28">
        <v>4.1999999999999997E-3</v>
      </c>
      <c r="F88" s="26">
        <v>0</v>
      </c>
      <c r="G88" s="26">
        <v>0</v>
      </c>
      <c r="H88" s="26">
        <v>0</v>
      </c>
      <c r="I88" s="25"/>
    </row>
    <row r="89" spans="1:9">
      <c r="A89" s="25" t="s">
        <v>44</v>
      </c>
      <c r="B89" s="27">
        <v>39539</v>
      </c>
      <c r="C89" s="27">
        <v>39600</v>
      </c>
      <c r="D89" s="25" t="s">
        <v>13</v>
      </c>
      <c r="E89" s="28">
        <v>0.29570000000000002</v>
      </c>
      <c r="F89" s="26">
        <v>0</v>
      </c>
      <c r="G89" s="26">
        <v>1</v>
      </c>
      <c r="H89" s="26">
        <v>1</v>
      </c>
      <c r="I89" s="28">
        <v>0.5</v>
      </c>
    </row>
    <row r="90" spans="1:9">
      <c r="A90" s="25" t="s">
        <v>45</v>
      </c>
      <c r="B90" s="27">
        <v>34851</v>
      </c>
      <c r="C90" s="27">
        <v>35125</v>
      </c>
      <c r="D90" s="25" t="s">
        <v>13</v>
      </c>
      <c r="E90" s="28">
        <v>0.25037999999999999</v>
      </c>
      <c r="F90" s="26"/>
      <c r="G90" s="26"/>
      <c r="H90" s="26"/>
      <c r="I90" s="25"/>
    </row>
    <row r="91" spans="1:9">
      <c r="A91" s="25" t="s">
        <v>46</v>
      </c>
      <c r="B91" s="27">
        <v>35916</v>
      </c>
      <c r="C91" s="27">
        <v>36861</v>
      </c>
      <c r="D91" s="25" t="s">
        <v>15</v>
      </c>
      <c r="E91" s="28">
        <v>11.3</v>
      </c>
      <c r="F91" s="26">
        <v>0</v>
      </c>
      <c r="G91" s="26">
        <v>1</v>
      </c>
      <c r="H91" s="26">
        <v>1</v>
      </c>
      <c r="I91" s="25"/>
    </row>
    <row r="92" spans="1:9">
      <c r="A92" s="25" t="s">
        <v>46</v>
      </c>
      <c r="B92" s="27">
        <v>35916</v>
      </c>
      <c r="C92" s="27">
        <v>36861</v>
      </c>
      <c r="D92" s="25" t="s">
        <v>13</v>
      </c>
      <c r="E92" s="28">
        <v>7.9000000000000001E-2</v>
      </c>
      <c r="F92" s="26">
        <v>0</v>
      </c>
      <c r="G92" s="26">
        <v>1</v>
      </c>
      <c r="H92" s="26">
        <v>1</v>
      </c>
      <c r="I92" s="25"/>
    </row>
    <row r="93" spans="1:9">
      <c r="A93" s="25" t="s">
        <v>46</v>
      </c>
      <c r="B93" s="27">
        <v>35977</v>
      </c>
      <c r="C93" s="27">
        <v>36495</v>
      </c>
      <c r="D93" s="25" t="s">
        <v>11</v>
      </c>
      <c r="E93" s="28">
        <v>0.623</v>
      </c>
      <c r="F93" s="26"/>
      <c r="G93" s="26"/>
      <c r="H93" s="26"/>
      <c r="I93" s="25"/>
    </row>
    <row r="94" spans="1:9">
      <c r="A94" s="25" t="s">
        <v>47</v>
      </c>
      <c r="B94" s="27">
        <v>32203</v>
      </c>
      <c r="C94" s="27">
        <v>33055</v>
      </c>
      <c r="D94" s="25" t="s">
        <v>15</v>
      </c>
      <c r="E94" s="28">
        <v>1.89</v>
      </c>
      <c r="F94" s="26">
        <v>0</v>
      </c>
      <c r="G94" s="26">
        <v>1</v>
      </c>
      <c r="H94" s="26">
        <v>1</v>
      </c>
      <c r="I94" s="25"/>
    </row>
    <row r="95" spans="1:9">
      <c r="A95" s="25" t="s">
        <v>47</v>
      </c>
      <c r="B95" s="27">
        <v>35886</v>
      </c>
      <c r="C95" s="27">
        <v>35886</v>
      </c>
      <c r="D95" s="25" t="s">
        <v>13</v>
      </c>
      <c r="E95" s="28">
        <v>2.6100000000000002E-2</v>
      </c>
      <c r="F95" s="26">
        <v>0</v>
      </c>
      <c r="G95" s="26">
        <v>0</v>
      </c>
      <c r="H95" s="26"/>
      <c r="I95" s="25"/>
    </row>
    <row r="96" spans="1:9">
      <c r="A96" s="25" t="s">
        <v>48</v>
      </c>
      <c r="B96" s="27">
        <v>37591</v>
      </c>
      <c r="C96" s="27">
        <v>38504</v>
      </c>
      <c r="D96" s="25" t="s">
        <v>13</v>
      </c>
      <c r="E96" s="28">
        <v>0.1381</v>
      </c>
      <c r="F96" s="26">
        <v>0</v>
      </c>
      <c r="G96" s="26">
        <v>1</v>
      </c>
      <c r="H96" s="26">
        <v>1</v>
      </c>
      <c r="I96" s="28">
        <v>0.08</v>
      </c>
    </row>
    <row r="97" spans="1:9">
      <c r="A97" s="25" t="s">
        <v>49</v>
      </c>
      <c r="B97" s="27">
        <v>31260</v>
      </c>
      <c r="C97" s="27">
        <v>31503</v>
      </c>
      <c r="D97" s="25" t="s">
        <v>15</v>
      </c>
      <c r="E97" s="28">
        <v>1.37</v>
      </c>
      <c r="F97" s="26">
        <v>1</v>
      </c>
      <c r="G97" s="26">
        <v>0</v>
      </c>
      <c r="H97" s="26">
        <v>0</v>
      </c>
      <c r="I97" s="25"/>
    </row>
    <row r="98" spans="1:9">
      <c r="A98" s="25" t="s">
        <v>49</v>
      </c>
      <c r="B98" s="27">
        <v>33725</v>
      </c>
      <c r="C98" s="27">
        <v>42948</v>
      </c>
      <c r="D98" s="25" t="s">
        <v>13</v>
      </c>
      <c r="E98" s="28">
        <v>0.5</v>
      </c>
      <c r="F98" s="26"/>
      <c r="G98" s="26">
        <v>1</v>
      </c>
      <c r="H98" s="26"/>
      <c r="I98" s="25"/>
    </row>
    <row r="99" spans="1:9">
      <c r="A99" s="25" t="s">
        <v>50</v>
      </c>
      <c r="B99" s="27">
        <v>35977</v>
      </c>
      <c r="C99" s="27">
        <v>35977</v>
      </c>
      <c r="D99" s="25" t="s">
        <v>13</v>
      </c>
      <c r="E99" s="28">
        <v>4.4000000000000004</v>
      </c>
      <c r="F99" s="26">
        <v>0</v>
      </c>
      <c r="G99" s="26">
        <v>1</v>
      </c>
      <c r="H99" s="26"/>
      <c r="I99" s="25"/>
    </row>
    <row r="100" spans="1:9">
      <c r="A100" s="25" t="s">
        <v>50</v>
      </c>
      <c r="B100" s="27">
        <v>36008</v>
      </c>
      <c r="C100" s="27">
        <v>36220</v>
      </c>
      <c r="D100" s="25" t="s">
        <v>13</v>
      </c>
      <c r="E100" s="28">
        <v>17.600000000000001</v>
      </c>
      <c r="F100" s="26">
        <v>1</v>
      </c>
      <c r="G100" s="26">
        <v>1</v>
      </c>
      <c r="H100" s="26">
        <v>1</v>
      </c>
      <c r="I100" s="28">
        <v>0.47499999999999998</v>
      </c>
    </row>
    <row r="101" spans="1:9">
      <c r="A101" s="25" t="s">
        <v>50</v>
      </c>
      <c r="B101" s="27">
        <v>36008</v>
      </c>
      <c r="C101" s="27">
        <v>36220</v>
      </c>
      <c r="D101" s="25" t="s">
        <v>13</v>
      </c>
      <c r="E101" s="28">
        <v>12.8</v>
      </c>
      <c r="F101" s="26">
        <v>1</v>
      </c>
      <c r="G101" s="26">
        <v>1</v>
      </c>
      <c r="H101" s="26">
        <v>1</v>
      </c>
      <c r="I101" s="28">
        <v>0.625</v>
      </c>
    </row>
    <row r="102" spans="1:9">
      <c r="A102" s="25" t="s">
        <v>51</v>
      </c>
      <c r="B102" s="27">
        <v>32660</v>
      </c>
      <c r="C102" s="27">
        <v>33025</v>
      </c>
      <c r="D102" s="25" t="s">
        <v>13</v>
      </c>
      <c r="E102" s="28">
        <v>1.2160000000000001E-2</v>
      </c>
      <c r="F102" s="26">
        <v>0</v>
      </c>
      <c r="G102" s="26">
        <v>1</v>
      </c>
      <c r="H102" s="26">
        <v>1</v>
      </c>
      <c r="I102" s="25"/>
    </row>
    <row r="103" spans="1:9">
      <c r="A103" s="25" t="s">
        <v>51</v>
      </c>
      <c r="B103" s="27">
        <v>34486</v>
      </c>
      <c r="C103" s="27">
        <v>39052</v>
      </c>
      <c r="D103" s="25" t="s">
        <v>13</v>
      </c>
      <c r="E103" s="28">
        <v>5.0750000000000003E-2</v>
      </c>
      <c r="F103" s="26"/>
      <c r="G103" s="26"/>
      <c r="H103" s="26"/>
      <c r="I103" s="25"/>
    </row>
    <row r="104" spans="1:9">
      <c r="A104" s="25" t="s">
        <v>52</v>
      </c>
      <c r="B104" s="27">
        <v>33329</v>
      </c>
      <c r="C104" s="27">
        <v>36892</v>
      </c>
      <c r="D104" s="25" t="s">
        <v>15</v>
      </c>
      <c r="E104" s="28">
        <v>4.0599999999999996</v>
      </c>
      <c r="F104" s="26">
        <v>0</v>
      </c>
      <c r="G104" s="26">
        <v>1</v>
      </c>
      <c r="H104" s="26">
        <v>1</v>
      </c>
      <c r="I104" s="28">
        <v>0.115</v>
      </c>
    </row>
    <row r="105" spans="1:9">
      <c r="A105" s="25" t="s">
        <v>52</v>
      </c>
      <c r="B105" s="27">
        <v>37438</v>
      </c>
      <c r="C105" s="27">
        <v>37438</v>
      </c>
      <c r="D105" s="25" t="s">
        <v>13</v>
      </c>
      <c r="E105" s="28">
        <v>3.7364799999999998</v>
      </c>
      <c r="F105" s="26">
        <v>0</v>
      </c>
      <c r="G105" s="26">
        <v>1</v>
      </c>
      <c r="H105" s="26">
        <v>1</v>
      </c>
      <c r="I105" s="25"/>
    </row>
    <row r="106" spans="1:9">
      <c r="A106" s="25" t="s">
        <v>76</v>
      </c>
      <c r="B106" s="27">
        <v>40330</v>
      </c>
      <c r="C106" s="27">
        <v>40330</v>
      </c>
      <c r="D106" s="25" t="s">
        <v>11</v>
      </c>
      <c r="E106" s="28">
        <v>0.11</v>
      </c>
      <c r="F106" s="26">
        <v>0</v>
      </c>
      <c r="G106" s="26">
        <v>1</v>
      </c>
      <c r="H106" s="26">
        <v>1</v>
      </c>
      <c r="I106" s="25"/>
    </row>
    <row r="107" spans="1:9">
      <c r="A107" s="25" t="s">
        <v>53</v>
      </c>
      <c r="B107" s="27">
        <v>33329</v>
      </c>
      <c r="C107" s="27">
        <v>33970</v>
      </c>
      <c r="D107" s="25" t="s">
        <v>15</v>
      </c>
      <c r="E107" s="28">
        <v>1.19</v>
      </c>
      <c r="F107" s="26">
        <v>0</v>
      </c>
      <c r="G107" s="26">
        <v>1</v>
      </c>
      <c r="H107" s="26">
        <v>1</v>
      </c>
      <c r="I107" s="25"/>
    </row>
    <row r="108" spans="1:9">
      <c r="A108" s="25" t="s">
        <v>53</v>
      </c>
      <c r="B108" s="27">
        <v>34973</v>
      </c>
      <c r="C108" s="27">
        <v>35004</v>
      </c>
      <c r="D108" s="25" t="s">
        <v>13</v>
      </c>
      <c r="E108" s="28">
        <v>0.86906000000000005</v>
      </c>
      <c r="F108" s="26">
        <v>0</v>
      </c>
      <c r="G108" s="26">
        <v>1</v>
      </c>
      <c r="H108" s="26">
        <v>1</v>
      </c>
      <c r="I108" s="25"/>
    </row>
    <row r="109" spans="1:9">
      <c r="A109" s="25" t="s">
        <v>53</v>
      </c>
      <c r="B109" s="27">
        <v>37561</v>
      </c>
      <c r="C109" s="27">
        <v>37561</v>
      </c>
      <c r="D109" s="25" t="s">
        <v>13</v>
      </c>
      <c r="E109" s="28">
        <v>0.63332999999999995</v>
      </c>
      <c r="F109" s="26">
        <v>0</v>
      </c>
      <c r="G109" s="26">
        <v>1</v>
      </c>
      <c r="H109" s="26">
        <v>1</v>
      </c>
      <c r="I109" s="25"/>
    </row>
    <row r="110" spans="1:9">
      <c r="A110" s="25" t="s">
        <v>54</v>
      </c>
      <c r="B110" s="27">
        <v>35217</v>
      </c>
      <c r="C110" s="27">
        <v>38169</v>
      </c>
      <c r="D110" s="25" t="s">
        <v>13</v>
      </c>
      <c r="E110" s="28">
        <v>4.0779999999999997E-2</v>
      </c>
      <c r="F110" s="26">
        <v>1</v>
      </c>
      <c r="G110" s="26">
        <v>1</v>
      </c>
      <c r="H110" s="26">
        <v>1</v>
      </c>
      <c r="I110" s="25"/>
    </row>
    <row r="111" spans="1:9">
      <c r="A111" s="25" t="s">
        <v>55</v>
      </c>
      <c r="B111" s="27">
        <v>35065</v>
      </c>
      <c r="C111" s="27">
        <v>35096</v>
      </c>
      <c r="D111" s="25" t="s">
        <v>13</v>
      </c>
      <c r="E111" s="28">
        <v>0.15357999999999999</v>
      </c>
      <c r="F111" s="26">
        <v>0</v>
      </c>
      <c r="G111" s="26">
        <v>1</v>
      </c>
      <c r="H111" s="26"/>
      <c r="I111" s="28">
        <v>0</v>
      </c>
    </row>
    <row r="112" spans="1:9">
      <c r="A112" s="25" t="s">
        <v>56</v>
      </c>
      <c r="B112" s="27">
        <v>40695</v>
      </c>
      <c r="C112" s="27">
        <v>41000</v>
      </c>
      <c r="D112" s="25" t="s">
        <v>13</v>
      </c>
      <c r="E112" s="28">
        <v>0.13500000000000001</v>
      </c>
      <c r="F112" s="26">
        <v>1</v>
      </c>
      <c r="G112" s="26">
        <v>1</v>
      </c>
      <c r="H112" s="26">
        <v>1</v>
      </c>
      <c r="I112" s="28">
        <v>0.65</v>
      </c>
    </row>
    <row r="113" spans="1:9">
      <c r="A113" s="25" t="s">
        <v>56</v>
      </c>
      <c r="B113" s="27">
        <v>41000</v>
      </c>
      <c r="C113" s="27">
        <v>42156</v>
      </c>
      <c r="D113" s="25" t="s">
        <v>11</v>
      </c>
      <c r="E113" s="28">
        <v>0.67277999999999993</v>
      </c>
      <c r="F113" s="26">
        <v>0</v>
      </c>
      <c r="G113" s="26">
        <v>1</v>
      </c>
      <c r="H113" s="26">
        <v>1</v>
      </c>
      <c r="I113" s="28">
        <v>0.65</v>
      </c>
    </row>
    <row r="114" spans="1:9">
      <c r="A114" s="25" t="s">
        <v>56</v>
      </c>
      <c r="B114" s="27">
        <v>41426</v>
      </c>
      <c r="C114" s="27">
        <v>41456</v>
      </c>
      <c r="D114" s="25" t="s">
        <v>13</v>
      </c>
      <c r="E114" s="28">
        <v>7.4099999999999999E-3</v>
      </c>
      <c r="F114" s="26">
        <v>0</v>
      </c>
      <c r="G114" s="26"/>
      <c r="H114" s="26">
        <v>1</v>
      </c>
      <c r="I114" s="25"/>
    </row>
    <row r="115" spans="1:9">
      <c r="A115" s="25" t="s">
        <v>57</v>
      </c>
      <c r="B115" s="27">
        <v>39234</v>
      </c>
      <c r="C115" s="27">
        <v>39600</v>
      </c>
      <c r="D115" s="25" t="s">
        <v>13</v>
      </c>
      <c r="E115" s="28">
        <v>0.33122000000000001</v>
      </c>
      <c r="F115" s="26"/>
      <c r="G115" s="26"/>
      <c r="H115" s="26"/>
      <c r="I115" s="25"/>
    </row>
    <row r="116" spans="1:9">
      <c r="A116" s="25" t="s">
        <v>58</v>
      </c>
      <c r="B116" s="27">
        <v>36465</v>
      </c>
      <c r="C116" s="27">
        <v>36465</v>
      </c>
      <c r="D116" s="25" t="s">
        <v>13</v>
      </c>
      <c r="E116" s="28">
        <v>48.28</v>
      </c>
      <c r="F116" s="26">
        <v>0</v>
      </c>
      <c r="G116" s="26">
        <v>0</v>
      </c>
      <c r="H116" s="26">
        <v>0</v>
      </c>
      <c r="I116" s="25"/>
    </row>
    <row r="117" spans="1:9">
      <c r="A117" s="25" t="s">
        <v>59</v>
      </c>
      <c r="B117" s="27">
        <v>36008</v>
      </c>
      <c r="C117" s="27">
        <v>36008</v>
      </c>
      <c r="D117" s="25" t="s">
        <v>13</v>
      </c>
      <c r="E117" s="28">
        <v>0.35687999999999998</v>
      </c>
      <c r="F117" s="26">
        <v>1</v>
      </c>
      <c r="G117" s="26">
        <v>1</v>
      </c>
      <c r="H117" s="26"/>
      <c r="I117" s="28">
        <v>0.115</v>
      </c>
    </row>
    <row r="118" spans="1:9">
      <c r="A118" s="25" t="s">
        <v>59</v>
      </c>
      <c r="B118" s="27">
        <v>36039</v>
      </c>
      <c r="C118" s="27">
        <v>36039</v>
      </c>
      <c r="D118" s="25" t="s">
        <v>13</v>
      </c>
      <c r="E118" s="28">
        <v>0.34627999999999998</v>
      </c>
      <c r="F118" s="26">
        <v>0</v>
      </c>
      <c r="G118" s="26">
        <v>1</v>
      </c>
      <c r="H118" s="26">
        <v>1</v>
      </c>
      <c r="I118" s="28">
        <v>0.47499999999999998</v>
      </c>
    </row>
    <row r="119" spans="1:9">
      <c r="A119" s="25" t="s">
        <v>60</v>
      </c>
      <c r="B119" s="27">
        <v>37469</v>
      </c>
      <c r="C119" s="27">
        <v>37469</v>
      </c>
      <c r="D119" s="25" t="s">
        <v>15</v>
      </c>
      <c r="E119" s="28">
        <v>2.2200000000000002</v>
      </c>
      <c r="F119" s="26">
        <v>0</v>
      </c>
      <c r="G119" s="26">
        <v>1</v>
      </c>
      <c r="H119" s="26">
        <v>1</v>
      </c>
      <c r="I119" s="25"/>
    </row>
    <row r="120" spans="1:9">
      <c r="A120" s="25" t="s">
        <v>60</v>
      </c>
      <c r="B120" s="27">
        <v>37681</v>
      </c>
      <c r="C120" s="27">
        <v>37742</v>
      </c>
      <c r="D120" s="25" t="s">
        <v>13</v>
      </c>
      <c r="E120" s="28">
        <v>1.62</v>
      </c>
      <c r="F120" s="26">
        <v>0</v>
      </c>
      <c r="G120" s="26">
        <v>1</v>
      </c>
      <c r="H120" s="26">
        <v>0</v>
      </c>
      <c r="I120" s="28">
        <v>0.23300000000000001</v>
      </c>
    </row>
    <row r="121" spans="1:9">
      <c r="A121" s="25" t="s">
        <v>61</v>
      </c>
      <c r="B121" s="27">
        <v>35977</v>
      </c>
      <c r="C121" s="27">
        <v>35977</v>
      </c>
      <c r="D121" s="25" t="s">
        <v>13</v>
      </c>
      <c r="E121" s="28">
        <v>0.27</v>
      </c>
      <c r="F121" s="26">
        <v>0</v>
      </c>
      <c r="G121" s="26">
        <v>0</v>
      </c>
      <c r="H121" s="26">
        <v>0</v>
      </c>
      <c r="I121" s="25"/>
    </row>
    <row r="122" spans="1:9">
      <c r="A122" s="25" t="s">
        <v>61</v>
      </c>
      <c r="B122" s="27">
        <v>37561</v>
      </c>
      <c r="C122" s="27">
        <v>37561</v>
      </c>
      <c r="D122" s="25" t="s">
        <v>13</v>
      </c>
      <c r="E122" s="28">
        <v>5.13</v>
      </c>
      <c r="F122" s="26"/>
      <c r="G122" s="26">
        <v>1</v>
      </c>
      <c r="H122" s="26"/>
      <c r="I122" s="25"/>
    </row>
    <row r="123" spans="1:9">
      <c r="A123" s="25" t="s">
        <v>61</v>
      </c>
      <c r="B123" s="27">
        <v>37622</v>
      </c>
      <c r="C123" s="27">
        <v>37622</v>
      </c>
      <c r="D123" s="25" t="s">
        <v>13</v>
      </c>
      <c r="E123" s="28">
        <v>0.10299999999999999</v>
      </c>
      <c r="F123" s="26"/>
      <c r="G123" s="26">
        <v>1</v>
      </c>
      <c r="H123" s="26"/>
      <c r="I123" s="25"/>
    </row>
    <row r="124" spans="1:9">
      <c r="A124" s="25" t="s">
        <v>61</v>
      </c>
      <c r="B124" s="27">
        <v>37653</v>
      </c>
      <c r="C124" s="27">
        <v>37653</v>
      </c>
      <c r="D124" s="25" t="s">
        <v>13</v>
      </c>
      <c r="E124" s="28">
        <v>3.2000000000000001E-2</v>
      </c>
      <c r="F124" s="26"/>
      <c r="G124" s="26">
        <v>1</v>
      </c>
      <c r="H124" s="26"/>
      <c r="I124" s="25"/>
    </row>
    <row r="125" spans="1:9">
      <c r="A125" s="25" t="s">
        <v>61</v>
      </c>
      <c r="B125" s="27">
        <v>37681</v>
      </c>
      <c r="C125" s="27">
        <v>37681</v>
      </c>
      <c r="D125" s="25" t="s">
        <v>13</v>
      </c>
      <c r="E125" s="28">
        <v>0.10100000000000001</v>
      </c>
      <c r="F125" s="26"/>
      <c r="G125" s="26">
        <v>1</v>
      </c>
      <c r="H125" s="26"/>
      <c r="I125" s="25"/>
    </row>
    <row r="126" spans="1:9">
      <c r="A126" s="25" t="s">
        <v>61</v>
      </c>
      <c r="B126" s="27">
        <v>37712</v>
      </c>
      <c r="C126" s="27">
        <v>37712</v>
      </c>
      <c r="D126" s="25" t="s">
        <v>13</v>
      </c>
      <c r="E126" s="28">
        <v>0.40600000000000003</v>
      </c>
      <c r="F126" s="26"/>
      <c r="G126" s="26">
        <v>1</v>
      </c>
      <c r="H126" s="26"/>
      <c r="I126" s="25"/>
    </row>
    <row r="127" spans="1:9">
      <c r="A127" s="25" t="s">
        <v>61</v>
      </c>
      <c r="B127" s="27">
        <v>37773</v>
      </c>
      <c r="C127" s="27">
        <v>37773</v>
      </c>
      <c r="D127" s="25" t="s">
        <v>13</v>
      </c>
      <c r="E127" s="28">
        <v>0.18840000000000001</v>
      </c>
      <c r="F127" s="26"/>
      <c r="G127" s="26">
        <v>1</v>
      </c>
      <c r="H127" s="26"/>
      <c r="I127" s="25"/>
    </row>
    <row r="128" spans="1:9">
      <c r="A128" s="25" t="s">
        <v>61</v>
      </c>
      <c r="B128" s="27">
        <v>37834</v>
      </c>
      <c r="C128" s="27">
        <v>37834</v>
      </c>
      <c r="D128" s="25" t="s">
        <v>13</v>
      </c>
      <c r="E128" s="28">
        <v>8.6999999999999994E-2</v>
      </c>
      <c r="F128" s="26"/>
      <c r="G128" s="26">
        <v>1</v>
      </c>
      <c r="H128" s="26">
        <v>1</v>
      </c>
      <c r="I128" s="13"/>
    </row>
    <row r="129" spans="1:9">
      <c r="A129" s="25" t="s">
        <v>61</v>
      </c>
      <c r="B129" s="27">
        <v>37895</v>
      </c>
      <c r="C129" s="27">
        <v>37895</v>
      </c>
      <c r="D129" s="25" t="s">
        <v>13</v>
      </c>
      <c r="E129" s="28">
        <v>5.7000000000000002E-2</v>
      </c>
      <c r="F129" s="26"/>
      <c r="G129" s="26">
        <v>1</v>
      </c>
      <c r="H129" s="26"/>
      <c r="I129" s="13"/>
    </row>
    <row r="130" spans="1:9">
      <c r="A130" s="25" t="s">
        <v>61</v>
      </c>
      <c r="B130" s="27">
        <v>37926</v>
      </c>
      <c r="C130" s="27">
        <v>37926</v>
      </c>
      <c r="D130" s="25" t="s">
        <v>13</v>
      </c>
      <c r="E130" s="28">
        <v>0.11899999999999999</v>
      </c>
      <c r="F130" s="26"/>
      <c r="G130" s="26">
        <v>1</v>
      </c>
      <c r="H130" s="26"/>
      <c r="I130" s="13"/>
    </row>
    <row r="131" spans="1:9">
      <c r="A131" s="25" t="s">
        <v>61</v>
      </c>
      <c r="B131" s="27">
        <v>38353</v>
      </c>
      <c r="C131" s="27">
        <v>38353</v>
      </c>
      <c r="D131" s="25" t="s">
        <v>13</v>
      </c>
      <c r="E131" s="28">
        <v>0.94</v>
      </c>
      <c r="F131" s="26"/>
      <c r="G131" s="26">
        <v>1</v>
      </c>
      <c r="H131" s="26">
        <v>1</v>
      </c>
      <c r="I131" s="13"/>
    </row>
    <row r="132" spans="1:9">
      <c r="A132" s="25" t="s">
        <v>62</v>
      </c>
      <c r="B132" s="27">
        <v>36892</v>
      </c>
      <c r="C132" s="27">
        <v>36892</v>
      </c>
      <c r="D132" s="25" t="s">
        <v>13</v>
      </c>
      <c r="E132" s="28">
        <v>2.77</v>
      </c>
      <c r="F132" s="26">
        <v>0</v>
      </c>
      <c r="G132" s="26">
        <v>0</v>
      </c>
      <c r="H132" s="26">
        <v>0</v>
      </c>
      <c r="I132" s="13"/>
    </row>
    <row r="133" spans="1:9">
      <c r="A133" s="25" t="s">
        <v>62</v>
      </c>
      <c r="B133" s="27">
        <v>38869</v>
      </c>
      <c r="C133" s="27">
        <v>39814</v>
      </c>
      <c r="D133" s="25" t="s">
        <v>13</v>
      </c>
      <c r="E133" s="28">
        <v>0.29713000000000001</v>
      </c>
      <c r="F133" s="26"/>
      <c r="G133" s="26"/>
      <c r="H133" s="26"/>
    </row>
    <row r="134" spans="1:9">
      <c r="A134" s="25" t="s">
        <v>62</v>
      </c>
      <c r="B134" s="27">
        <v>38869</v>
      </c>
      <c r="C134" s="27">
        <v>39814</v>
      </c>
      <c r="D134" s="25" t="s">
        <v>11</v>
      </c>
      <c r="E134" s="28">
        <v>6.5399999999999998E-3</v>
      </c>
      <c r="F134" s="26"/>
      <c r="G134" s="26"/>
      <c r="H134" s="26"/>
    </row>
    <row r="135" spans="1:9">
      <c r="A135" s="25" t="s">
        <v>62</v>
      </c>
      <c r="B135" s="27">
        <v>39600</v>
      </c>
      <c r="C135" s="27">
        <v>41426</v>
      </c>
      <c r="D135" s="25" t="s">
        <v>15</v>
      </c>
      <c r="E135" s="28">
        <v>9.0999999999999998E-2</v>
      </c>
      <c r="F135" s="26"/>
      <c r="G135" s="26">
        <v>1</v>
      </c>
      <c r="H135" s="26"/>
    </row>
  </sheetData>
  <autoFilter ref="A1:H132" xr:uid="{00000000-0009-0000-0000-000001000000}"/>
  <pageMargins left="0.7" right="0.7" top="0.75" bottom="0.75" header="0.3" footer="0.3"/>
  <pageSetup paperSize="9" orientation="portrait" r:id="rId1"/>
  <headerFooter>
    <oddHeader>&amp;R&amp;"Calibri"&amp;10&amp;K000000Internal Use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124418B1BFA2449FAB3CE02B375029" ma:contentTypeVersion="24" ma:contentTypeDescription="Create a new document." ma:contentTypeScope="" ma:versionID="7137c8ff7b3e851ff4491f8600b8d818">
  <xsd:schema xmlns:xsd="http://www.w3.org/2001/XMLSchema" xmlns:xs="http://www.w3.org/2001/XMLSchema" xmlns:p="http://schemas.microsoft.com/office/2006/metadata/properties" xmlns:ns1="http://schemas.microsoft.com/sharepoint/v3" xmlns:ns2="7bd96e45-d0d4-49f8-8256-0025d10fd6b0" xmlns:ns3="593232ef-8fb7-4294-8622-0a3e02617c78" xmlns:ns4="http://schemas.microsoft.com/sharepoint/v4" xmlns:ns5="c90c8571-bb1c-474b-9fef-3e75c79270e8" targetNamespace="http://schemas.microsoft.com/office/2006/metadata/properties" ma:root="true" ma:fieldsID="609a9b995f1a3415f1bf0fe395a49807" ns1:_="" ns2:_="" ns3:_="" ns4:_="" ns5:_="">
    <xsd:import namespace="http://schemas.microsoft.com/sharepoint/v3"/>
    <xsd:import namespace="7bd96e45-d0d4-49f8-8256-0025d10fd6b0"/>
    <xsd:import namespace="593232ef-8fb7-4294-8622-0a3e02617c78"/>
    <xsd:import namespace="http://schemas.microsoft.com/sharepoint/v4"/>
    <xsd:import namespace="c90c8571-bb1c-474b-9fef-3e75c79270e8"/>
    <xsd:element name="properties">
      <xsd:complexType>
        <xsd:sequence>
          <xsd:element name="documentManagement">
            <xsd:complexType>
              <xsd:all>
                <xsd:element ref="ns2:ge8903f7929d4e8e83f6ff8fd4eb604c" minOccurs="0"/>
                <xsd:element ref="ns3:TaxCatchAll" minOccurs="0"/>
                <xsd:element ref="ns2:fb7c4526e59942b9bf2b84c59ff0d2ba" minOccurs="0"/>
                <xsd:element ref="ns2:MediaServiceMetadata" minOccurs="0"/>
                <xsd:element ref="ns2:MediaServiceFastMetadata" minOccurs="0"/>
                <xsd:element ref="ns2:Topic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4:IconOverlay" minOccurs="0"/>
                <xsd:element ref="ns1:_vti_ItemDeclaredRecord" minOccurs="0"/>
                <xsd:element ref="ns1:_vti_ItemHoldRecordStatu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5:MediaServiceDateTaken" minOccurs="0"/>
                <xsd:element ref="ns5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0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1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d96e45-d0d4-49f8-8256-0025d10fd6b0" elementFormDefault="qualified">
    <xsd:import namespace="http://schemas.microsoft.com/office/2006/documentManagement/types"/>
    <xsd:import namespace="http://schemas.microsoft.com/office/infopath/2007/PartnerControls"/>
    <xsd:element name="ge8903f7929d4e8e83f6ff8fd4eb604c" ma:index="5" nillable="true" ma:displayName="Document Type_0" ma:hidden="true" ma:internalName="ge8903f7929d4e8e83f6ff8fd4eb604c" ma:readOnly="false">
      <xsd:simpleType>
        <xsd:restriction base="dms:Note"/>
      </xsd:simpleType>
    </xsd:element>
    <xsd:element name="fb7c4526e59942b9bf2b84c59ff0d2ba" ma:index="8" nillable="true" ma:displayName="Document Status_0" ma:hidden="true" ma:internalName="fb7c4526e59942b9bf2b84c59ff0d2ba" ma:readOnly="false">
      <xsd:simpleType>
        <xsd:restriction base="dms:Note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Topic" ma:index="15" nillable="true" ma:displayName="Topic" ma:format="Dropdown" ma:indexed="true" ma:internalName="Topic">
      <xsd:simpleType>
        <xsd:union memberTypes="dms:Text">
          <xsd:simpleType>
            <xsd:restriction base="dms:Choice">
              <xsd:enumeration value="-"/>
            </xsd:restriction>
          </xsd:simpleType>
        </xsd:un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MediaServiceAutoTags" ma:index="22" nillable="true" ma:displayName="Tags" ma:internalName="MediaServiceAutoTags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3232ef-8fb7-4294-8622-0a3e02617c78" elementFormDefault="qualified">
    <xsd:import namespace="http://schemas.microsoft.com/office/2006/documentManagement/types"/>
    <xsd:import namespace="http://schemas.microsoft.com/office/infopath/2007/PartnerControls"/>
    <xsd:element name="TaxCatchAll" ma:index="6" nillable="true" ma:displayName="Taxonomy Catch All Column" ma:hidden="true" ma:list="{07a7c077-78e8-47fc-8390-0a59c0e033f8}" ma:internalName="TaxCatchAll" ma:showField="CatchAllData" ma:web="593232ef-8fb7-4294-8622-0a3e02617c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9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0c8571-bb1c-474b-9fef-3e75c79270e8" elementFormDefault="qualified">
    <xsd:import namespace="http://schemas.microsoft.com/office/2006/documentManagement/types"/>
    <xsd:import namespace="http://schemas.microsoft.com/office/infopath/2007/PartnerControls"/>
    <xsd:element name="MediaServiceDateTaken" ma:index="2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7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b7c4526e59942b9bf2b84c59ff0d2ba xmlns="7bd96e45-d0d4-49f8-8256-0025d10fd6b0" xsi:nil="true"/>
    <TaxCatchAll xmlns="593232ef-8fb7-4294-8622-0a3e02617c78" xsi:nil="true"/>
    <IconOverlay xmlns="http://schemas.microsoft.com/sharepoint/v4" xsi:nil="true"/>
    <ge8903f7929d4e8e83f6ff8fd4eb604c xmlns="7bd96e45-d0d4-49f8-8256-0025d10fd6b0" xsi:nil="true"/>
    <Topic xmlns="7bd96e45-d0d4-49f8-8256-0025d10fd6b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B97C14-580C-44F7-817E-51A4473491F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bd96e45-d0d4-49f8-8256-0025d10fd6b0"/>
    <ds:schemaRef ds:uri="593232ef-8fb7-4294-8622-0a3e02617c78"/>
    <ds:schemaRef ds:uri="http://schemas.microsoft.com/sharepoint/v4"/>
    <ds:schemaRef ds:uri="c90c8571-bb1c-474b-9fef-3e75c79270e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B115C96-F5E0-4198-B982-23685D0292D6}">
  <ds:schemaRefs>
    <ds:schemaRef ds:uri="http://schemas.microsoft.com/office/2006/metadata/properties"/>
    <ds:schemaRef ds:uri="http://schemas.microsoft.com/office/infopath/2007/PartnerControls"/>
    <ds:schemaRef ds:uri="7bd96e45-d0d4-49f8-8256-0025d10fd6b0"/>
    <ds:schemaRef ds:uri="593232ef-8fb7-4294-8622-0a3e02617c78"/>
    <ds:schemaRef ds:uri="http://schemas.microsoft.com/sharepoint/v4"/>
  </ds:schemaRefs>
</ds:datastoreItem>
</file>

<file path=customXml/itemProps3.xml><?xml version="1.0" encoding="utf-8"?>
<ds:datastoreItem xmlns:ds="http://schemas.openxmlformats.org/officeDocument/2006/customXml" ds:itemID="{7C34D502-0EF6-45DF-BF02-ADF1254A525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ADME</vt:lpstr>
      <vt:lpstr>2022 ver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2-03-25T08:0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A448C2-8350-48CF-BD2D-9741B32E612B}</vt:lpwstr>
  </property>
  <property fmtid="{D5CDD505-2E9C-101B-9397-08002B2CF9AE}" pid="3" name="ContentTypeId">
    <vt:lpwstr>0x01010099124418B1BFA2449FAB3CE02B375029</vt:lpwstr>
  </property>
  <property fmtid="{D5CDD505-2E9C-101B-9397-08002B2CF9AE}" pid="4" name="MSIP_Label_1764a71f-7e5e-4aeb-ba26-1fccf4925c1d_Enabled">
    <vt:lpwstr>true</vt:lpwstr>
  </property>
  <property fmtid="{D5CDD505-2E9C-101B-9397-08002B2CF9AE}" pid="5" name="MSIP_Label_1764a71f-7e5e-4aeb-ba26-1fccf4925c1d_SetDate">
    <vt:lpwstr>2022-03-25T08:08:36Z</vt:lpwstr>
  </property>
  <property fmtid="{D5CDD505-2E9C-101B-9397-08002B2CF9AE}" pid="6" name="MSIP_Label_1764a71f-7e5e-4aeb-ba26-1fccf4925c1d_Method">
    <vt:lpwstr>Standard</vt:lpwstr>
  </property>
  <property fmtid="{D5CDD505-2E9C-101B-9397-08002B2CF9AE}" pid="7" name="MSIP_Label_1764a71f-7e5e-4aeb-ba26-1fccf4925c1d_Name">
    <vt:lpwstr>Internal</vt:lpwstr>
  </property>
  <property fmtid="{D5CDD505-2E9C-101B-9397-08002B2CF9AE}" pid="8" name="MSIP_Label_1764a71f-7e5e-4aeb-ba26-1fccf4925c1d_SiteId">
    <vt:lpwstr>98e29ecf-22bf-49bc-85a7-51537b56ef79</vt:lpwstr>
  </property>
  <property fmtid="{D5CDD505-2E9C-101B-9397-08002B2CF9AE}" pid="9" name="MSIP_Label_1764a71f-7e5e-4aeb-ba26-1fccf4925c1d_ActionId">
    <vt:lpwstr>c2361d59-b5fc-43a7-b193-bf594f282e14</vt:lpwstr>
  </property>
  <property fmtid="{D5CDD505-2E9C-101B-9397-08002B2CF9AE}" pid="10" name="MSIP_Label_1764a71f-7e5e-4aeb-ba26-1fccf4925c1d_ContentBits">
    <vt:lpwstr>1</vt:lpwstr>
  </property>
</Properties>
</file>